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30" workbookViewId="0">
      <selection activeCell="C33" sqref="C3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70517124.60817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081673622.131357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92830119.654537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103986617.1777184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15143114.700899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26299612.224080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145386017.8589697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164472423.4938593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83558829.128749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02645234.763638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21731640.3985283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49344818.294070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276957996.1896131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04571174.0851555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32184351.980697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359797529.876240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85999184.101817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12200838.3273952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38402492.552972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64604146.778550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90805801.004128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524017978.4595585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557230155.91498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590442333.3704193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623654510.825849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656866688.2812803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688032314.181315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719197940.081350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750363565.9813857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781529191.881420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12694817.7814562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851402103.9009218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890109390.0203874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928816676.1398532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967523962.259318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006231248.378784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05642005536.9382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06742965125.7117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7843924714.4852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08944884303.25877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10045843892.0322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11146803480.80582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13030309393.76894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14913815306.73209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16797321219.69522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18680827132.6583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20564333045.62149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23289289173.20363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26014245300.78578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28739201428.36792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31464157555.9500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34189113683.5322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36774776014.4987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39360438345.46533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41946100676.4318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4531763007.3984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47117425338.36499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50394909042.399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53672392746.43335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56949876450.467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60227360154.5017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63504843858.53589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66580366529.523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69655889200.51193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72731411871.4999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75806934542.4880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78882457213.47601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82702211235.1839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86521965256.8919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90341719278.5999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94161473300.3079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97981227322.015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0001582801.342049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0105815410.614044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0210048019.886042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314280629.158041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0418513238.43003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0522745847.702034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0701065391.30211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0879384934.9021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1057704478.50228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1236024022.10236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1414343565.702448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1672326773.405088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1930309981.10772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188293188.810369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446276396.5130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704259604.215649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2949055343.866365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3193851083.51708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3438646823.16779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3683442562.818516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3928238302.469233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4238531827.92662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4548825353.38402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4859118878.841419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5169412404.29881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479705929.75621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770878732.2044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6062051534.65272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6353224337.100986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6644397139.54924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6935569941.99750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297202885.150902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658835828.304298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8020468771.45769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8382101714.61108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8743734657.76448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143221731.7633281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124321982.2645216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105422232.7657154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086522483.266908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067622733.768102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048722984.269296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066494755.4469377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084266526.624579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102038297.8022208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119810068.979862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137581840.1575041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200495212.8045185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263408585.4515328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326321958.0985475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389235330.745562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452148703.392576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480129870.5860801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508111037.7795842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536092204.9730883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564073372.166592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592054539.360096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627522350.7545857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662990162.1490755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698457973.54356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733925784.938054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769393596.332544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802675823.2154114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835958050.0982788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869240276.9811459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902522503.86401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935804730.7468803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977140832.6923907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018476934.6379013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059813036.583411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101149138.528921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142485240.474432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116859465.8374722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159312877.338358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201766288.8392448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244219700.340131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286673111.841017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329126523.3419039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351650061.0857666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374173598.8296289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396697136.5734913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419220674.3173537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441744212.061216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437127925.4556003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432511638.849984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427895352.244368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423279065.638752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418662779.0331361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445998679.846493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473334580.6598499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500670481.4732065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528006382.286563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555342283.0999203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589992217.7195842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624642152.3392482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659292086.958912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693942021.578576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728591956.1982403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761106729.5074625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793621502.81668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826136276.1259074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858651049.435129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891165822.744352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931548740.7147684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971931658.6851842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012314576.655600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052697494.626016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093080412.596432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9082118.9223743994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9176769.1774259191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9271419.4324774388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9366069.6875289604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9460719.9425804801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9555370.1976319999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9717296.5470246393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9879222.8964172807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10041149.24580992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0203075.595202561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0365001.944595201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0599268.22199616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10833534.499397121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1067800.776798083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1302067.054199042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1536333.331600003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1758624.546928002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1980915.762256002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2203206.97758400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2425498.19291200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2647789.40824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2929557.036860799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3211324.665481601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13493092.294102402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3774859.922723202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4056627.551344002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4321032.358572802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4585437.165801601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14849841.973030401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5114246.78025919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5378651.587487999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15707038.837683199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16035426.0878784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6363813.3380736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6692200.588268803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7020587.838464003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topLeftCell="A30" workbookViewId="0">
      <selection activeCell="H32" sqref="H32"/>
    </sheetView>
  </sheetViews>
  <sheetFormatPr defaultColWidth="9.1796875" defaultRowHeight="14.5" x14ac:dyDescent="0.35"/>
  <cols>
    <col min="1" max="2" width="24.26953125" style="12" customWidth="1"/>
    <col min="3" max="3" width="23.1796875" style="117" customWidth="1"/>
    <col min="4" max="18" width="9.1796875" style="117"/>
    <col min="19" max="19" width="20.453125" style="117" bestFit="1" customWidth="1"/>
    <col min="20" max="16384" width="9.1796875" style="117"/>
  </cols>
  <sheetData>
    <row r="1" spans="1:38" x14ac:dyDescent="0.35">
      <c r="A1" s="14" t="s">
        <v>694</v>
      </c>
      <c r="B1" s="14" t="s">
        <v>685</v>
      </c>
      <c r="C1" s="143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#DIV/0!</v>
      </c>
      <c r="D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#DIV/0!</v>
      </c>
      <c r="E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#DIV/0!</v>
      </c>
      <c r="F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#DIV/0!</v>
      </c>
      <c r="G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#DIV/0!</v>
      </c>
      <c r="H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#DIV/0!</v>
      </c>
      <c r="I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#DIV/0!</v>
      </c>
      <c r="J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#DIV/0!</v>
      </c>
      <c r="K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#DIV/0!</v>
      </c>
      <c r="L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#DIV/0!</v>
      </c>
      <c r="M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#DIV/0!</v>
      </c>
      <c r="N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#DIV/0!</v>
      </c>
      <c r="O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#DIV/0!</v>
      </c>
      <c r="P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#DIV/0!</v>
      </c>
      <c r="Q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#DIV/0!</v>
      </c>
      <c r="R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#DIV/0!</v>
      </c>
      <c r="S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#DIV/0!</v>
      </c>
      <c r="T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#DIV/0!</v>
      </c>
      <c r="U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#DIV/0!</v>
      </c>
      <c r="V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#DIV/0!</v>
      </c>
      <c r="W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#DIV/0!</v>
      </c>
      <c r="X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#DIV/0!</v>
      </c>
      <c r="Y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#DIV/0!</v>
      </c>
      <c r="Z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#DIV/0!</v>
      </c>
      <c r="AA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#DIV/0!</v>
      </c>
      <c r="AB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#DIV/0!</v>
      </c>
      <c r="AC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#DIV/0!</v>
      </c>
      <c r="AD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#DIV/0!</v>
      </c>
      <c r="AE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#DIV/0!</v>
      </c>
      <c r="AF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#DIV/0!</v>
      </c>
      <c r="AG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#DIV/0!</v>
      </c>
      <c r="AH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#DIV/0!</v>
      </c>
      <c r="AI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#DIV/0!</v>
      </c>
      <c r="AJ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#DIV/0!</v>
      </c>
      <c r="AK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#DIV/0!</v>
      </c>
      <c r="AL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#DIV/0!</v>
      </c>
      <c r="D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#DIV/0!</v>
      </c>
      <c r="E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#DIV/0!</v>
      </c>
      <c r="F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#DIV/0!</v>
      </c>
      <c r="G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#DIV/0!</v>
      </c>
      <c r="H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#DIV/0!</v>
      </c>
      <c r="I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#DIV/0!</v>
      </c>
      <c r="J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#DIV/0!</v>
      </c>
      <c r="K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#DIV/0!</v>
      </c>
      <c r="L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#DIV/0!</v>
      </c>
      <c r="M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#DIV/0!</v>
      </c>
      <c r="N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#DIV/0!</v>
      </c>
      <c r="O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#DIV/0!</v>
      </c>
      <c r="P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#DIV/0!</v>
      </c>
      <c r="Q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#DIV/0!</v>
      </c>
      <c r="R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#DIV/0!</v>
      </c>
      <c r="S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#DIV/0!</v>
      </c>
      <c r="T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#DIV/0!</v>
      </c>
      <c r="U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#DIV/0!</v>
      </c>
      <c r="V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#DIV/0!</v>
      </c>
      <c r="W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#DIV/0!</v>
      </c>
      <c r="X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#DIV/0!</v>
      </c>
      <c r="Y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#DIV/0!</v>
      </c>
      <c r="Z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#DIV/0!</v>
      </c>
      <c r="AA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#DIV/0!</v>
      </c>
      <c r="AB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#DIV/0!</v>
      </c>
      <c r="AC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#DIV/0!</v>
      </c>
      <c r="AD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#DIV/0!</v>
      </c>
      <c r="AE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#DIV/0!</v>
      </c>
      <c r="AF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#DIV/0!</v>
      </c>
      <c r="AG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#DIV/0!</v>
      </c>
      <c r="AH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#DIV/0!</v>
      </c>
      <c r="AI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#DIV/0!</v>
      </c>
      <c r="AJ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#DIV/0!</v>
      </c>
      <c r="AK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#DIV/0!</v>
      </c>
      <c r="AL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#DIV/0!</v>
      </c>
      <c r="D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#DIV/0!</v>
      </c>
      <c r="E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#DIV/0!</v>
      </c>
      <c r="F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#DIV/0!</v>
      </c>
      <c r="G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#DIV/0!</v>
      </c>
      <c r="H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#DIV/0!</v>
      </c>
      <c r="I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#DIV/0!</v>
      </c>
      <c r="J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#DIV/0!</v>
      </c>
      <c r="K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#DIV/0!</v>
      </c>
      <c r="L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#DIV/0!</v>
      </c>
      <c r="M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#DIV/0!</v>
      </c>
      <c r="N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#DIV/0!</v>
      </c>
      <c r="O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#DIV/0!</v>
      </c>
      <c r="P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#DIV/0!</v>
      </c>
      <c r="Q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#DIV/0!</v>
      </c>
      <c r="R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#DIV/0!</v>
      </c>
      <c r="S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#DIV/0!</v>
      </c>
      <c r="T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#DIV/0!</v>
      </c>
      <c r="U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#DIV/0!</v>
      </c>
      <c r="V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#DIV/0!</v>
      </c>
      <c r="W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#DIV/0!</v>
      </c>
      <c r="X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#DIV/0!</v>
      </c>
      <c r="Y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#DIV/0!</v>
      </c>
      <c r="Z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#DIV/0!</v>
      </c>
      <c r="AA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#DIV/0!</v>
      </c>
      <c r="AB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#DIV/0!</v>
      </c>
      <c r="AC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#DIV/0!</v>
      </c>
      <c r="AD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#DIV/0!</v>
      </c>
      <c r="AE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#DIV/0!</v>
      </c>
      <c r="AF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#DIV/0!</v>
      </c>
      <c r="AG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#DIV/0!</v>
      </c>
      <c r="AH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#DIV/0!</v>
      </c>
      <c r="AI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#DIV/0!</v>
      </c>
      <c r="AJ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#DIV/0!</v>
      </c>
      <c r="AK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#DIV/0!</v>
      </c>
      <c r="AL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#DIV/0!</v>
      </c>
      <c r="D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#DIV/0!</v>
      </c>
      <c r="E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#DIV/0!</v>
      </c>
      <c r="F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#DIV/0!</v>
      </c>
      <c r="G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#DIV/0!</v>
      </c>
      <c r="H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#DIV/0!</v>
      </c>
      <c r="I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#DIV/0!</v>
      </c>
      <c r="J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#DIV/0!</v>
      </c>
      <c r="K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#DIV/0!</v>
      </c>
      <c r="L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#DIV/0!</v>
      </c>
      <c r="M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#DIV/0!</v>
      </c>
      <c r="N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#DIV/0!</v>
      </c>
      <c r="O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#DIV/0!</v>
      </c>
      <c r="P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#DIV/0!</v>
      </c>
      <c r="Q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#DIV/0!</v>
      </c>
      <c r="R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#DIV/0!</v>
      </c>
      <c r="S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#DIV/0!</v>
      </c>
      <c r="T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#DIV/0!</v>
      </c>
      <c r="U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#DIV/0!</v>
      </c>
      <c r="V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#DIV/0!</v>
      </c>
      <c r="W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#DIV/0!</v>
      </c>
      <c r="X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#DIV/0!</v>
      </c>
      <c r="Y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#DIV/0!</v>
      </c>
      <c r="Z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#DIV/0!</v>
      </c>
      <c r="AA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#DIV/0!</v>
      </c>
      <c r="AB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#DIV/0!</v>
      </c>
      <c r="AC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#DIV/0!</v>
      </c>
      <c r="AD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#DIV/0!</v>
      </c>
      <c r="AE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#DIV/0!</v>
      </c>
      <c r="AF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#DIV/0!</v>
      </c>
      <c r="AG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#DIV/0!</v>
      </c>
      <c r="AH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#DIV/0!</v>
      </c>
      <c r="AI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#DIV/0!</v>
      </c>
      <c r="AJ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#DIV/0!</v>
      </c>
      <c r="AK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#DIV/0!</v>
      </c>
      <c r="AL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#DIV/0!</v>
      </c>
      <c r="D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#DIV/0!</v>
      </c>
      <c r="E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#DIV/0!</v>
      </c>
      <c r="F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#DIV/0!</v>
      </c>
      <c r="G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#DIV/0!</v>
      </c>
      <c r="H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#DIV/0!</v>
      </c>
      <c r="I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#DIV/0!</v>
      </c>
      <c r="J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#DIV/0!</v>
      </c>
      <c r="K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#DIV/0!</v>
      </c>
      <c r="L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#DIV/0!</v>
      </c>
      <c r="M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#DIV/0!</v>
      </c>
      <c r="N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#DIV/0!</v>
      </c>
      <c r="O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#DIV/0!</v>
      </c>
      <c r="P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#DIV/0!</v>
      </c>
      <c r="Q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#DIV/0!</v>
      </c>
      <c r="R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#DIV/0!</v>
      </c>
      <c r="S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#DIV/0!</v>
      </c>
      <c r="T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#DIV/0!</v>
      </c>
      <c r="U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#DIV/0!</v>
      </c>
      <c r="V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#DIV/0!</v>
      </c>
      <c r="W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#DIV/0!</v>
      </c>
      <c r="X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#DIV/0!</v>
      </c>
      <c r="Y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#DIV/0!</v>
      </c>
      <c r="Z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#DIV/0!</v>
      </c>
      <c r="AA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#DIV/0!</v>
      </c>
      <c r="AB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#DIV/0!</v>
      </c>
      <c r="AC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#DIV/0!</v>
      </c>
      <c r="AD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#DIV/0!</v>
      </c>
      <c r="AE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#DIV/0!</v>
      </c>
      <c r="AF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#DIV/0!</v>
      </c>
      <c r="AG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#DIV/0!</v>
      </c>
      <c r="AH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#DIV/0!</v>
      </c>
      <c r="AI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#DIV/0!</v>
      </c>
      <c r="AJ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#DIV/0!</v>
      </c>
      <c r="AK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#DIV/0!</v>
      </c>
      <c r="AL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#DIV/0!</v>
      </c>
      <c r="D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#DIV/0!</v>
      </c>
      <c r="E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#DIV/0!</v>
      </c>
      <c r="F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#DIV/0!</v>
      </c>
      <c r="G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#DIV/0!</v>
      </c>
      <c r="H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#DIV/0!</v>
      </c>
      <c r="I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#DIV/0!</v>
      </c>
      <c r="J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#DIV/0!</v>
      </c>
      <c r="K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#DIV/0!</v>
      </c>
      <c r="L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#DIV/0!</v>
      </c>
      <c r="M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#DIV/0!</v>
      </c>
      <c r="N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#DIV/0!</v>
      </c>
      <c r="O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#DIV/0!</v>
      </c>
      <c r="P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#DIV/0!</v>
      </c>
      <c r="Q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#DIV/0!</v>
      </c>
      <c r="R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#DIV/0!</v>
      </c>
      <c r="S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#DIV/0!</v>
      </c>
      <c r="T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#DIV/0!</v>
      </c>
      <c r="U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#DIV/0!</v>
      </c>
      <c r="V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#DIV/0!</v>
      </c>
      <c r="W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#DIV/0!</v>
      </c>
      <c r="X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#DIV/0!</v>
      </c>
      <c r="Y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#DIV/0!</v>
      </c>
      <c r="Z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#DIV/0!</v>
      </c>
      <c r="AA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#DIV/0!</v>
      </c>
      <c r="AB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#DIV/0!</v>
      </c>
      <c r="AC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#DIV/0!</v>
      </c>
      <c r="AD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#DIV/0!</v>
      </c>
      <c r="AE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#DIV/0!</v>
      </c>
      <c r="AF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#DIV/0!</v>
      </c>
      <c r="AG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#DIV/0!</v>
      </c>
      <c r="AH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#DIV/0!</v>
      </c>
      <c r="AI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#DIV/0!</v>
      </c>
      <c r="AJ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#DIV/0!</v>
      </c>
      <c r="AK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#DIV/0!</v>
      </c>
      <c r="AL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#DIV/0!</v>
      </c>
      <c r="D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#DIV/0!</v>
      </c>
      <c r="E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#DIV/0!</v>
      </c>
      <c r="F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#DIV/0!</v>
      </c>
      <c r="G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#DIV/0!</v>
      </c>
      <c r="H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#DIV/0!</v>
      </c>
      <c r="I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#DIV/0!</v>
      </c>
      <c r="J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#DIV/0!</v>
      </c>
      <c r="K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#DIV/0!</v>
      </c>
      <c r="L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#DIV/0!</v>
      </c>
      <c r="M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#DIV/0!</v>
      </c>
      <c r="N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#DIV/0!</v>
      </c>
      <c r="O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#DIV/0!</v>
      </c>
      <c r="P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#DIV/0!</v>
      </c>
      <c r="Q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#DIV/0!</v>
      </c>
      <c r="R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#DIV/0!</v>
      </c>
      <c r="S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#DIV/0!</v>
      </c>
      <c r="T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#DIV/0!</v>
      </c>
      <c r="U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#DIV/0!</v>
      </c>
      <c r="V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#DIV/0!</v>
      </c>
      <c r="W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#DIV/0!</v>
      </c>
      <c r="X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#DIV/0!</v>
      </c>
      <c r="Y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#DIV/0!</v>
      </c>
      <c r="Z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#DIV/0!</v>
      </c>
      <c r="AA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#DIV/0!</v>
      </c>
      <c r="AB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#DIV/0!</v>
      </c>
      <c r="AC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#DIV/0!</v>
      </c>
      <c r="AD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#DIV/0!</v>
      </c>
      <c r="AE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#DIV/0!</v>
      </c>
      <c r="AF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#DIV/0!</v>
      </c>
      <c r="AG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#DIV/0!</v>
      </c>
      <c r="AH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#DIV/0!</v>
      </c>
      <c r="AI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#DIV/0!</v>
      </c>
      <c r="AJ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#DIV/0!</v>
      </c>
      <c r="AK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#DIV/0!</v>
      </c>
      <c r="AL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#DIV/0!</v>
      </c>
      <c r="D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#DIV/0!</v>
      </c>
      <c r="E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#DIV/0!</v>
      </c>
      <c r="F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#DIV/0!</v>
      </c>
      <c r="G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#DIV/0!</v>
      </c>
      <c r="H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#DIV/0!</v>
      </c>
      <c r="I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#DIV/0!</v>
      </c>
      <c r="J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#DIV/0!</v>
      </c>
      <c r="K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#DIV/0!</v>
      </c>
      <c r="L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#DIV/0!</v>
      </c>
      <c r="M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#DIV/0!</v>
      </c>
      <c r="N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#DIV/0!</v>
      </c>
      <c r="O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#DIV/0!</v>
      </c>
      <c r="P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#DIV/0!</v>
      </c>
      <c r="Q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#DIV/0!</v>
      </c>
      <c r="R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#DIV/0!</v>
      </c>
      <c r="S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#DIV/0!</v>
      </c>
      <c r="T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#DIV/0!</v>
      </c>
      <c r="U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#DIV/0!</v>
      </c>
      <c r="V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#DIV/0!</v>
      </c>
      <c r="W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#DIV/0!</v>
      </c>
      <c r="X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#DIV/0!</v>
      </c>
      <c r="Y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#DIV/0!</v>
      </c>
      <c r="Z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#DIV/0!</v>
      </c>
      <c r="AA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#DIV/0!</v>
      </c>
      <c r="AB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#DIV/0!</v>
      </c>
      <c r="AC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#DIV/0!</v>
      </c>
      <c r="AD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#DIV/0!</v>
      </c>
      <c r="AE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#DIV/0!</v>
      </c>
      <c r="AF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#DIV/0!</v>
      </c>
      <c r="AG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#DIV/0!</v>
      </c>
      <c r="AH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#DIV/0!</v>
      </c>
      <c r="AI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#DIV/0!</v>
      </c>
      <c r="AJ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#DIV/0!</v>
      </c>
      <c r="AK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#DIV/0!</v>
      </c>
      <c r="AL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#DIV/0!</v>
      </c>
      <c r="D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#DIV/0!</v>
      </c>
      <c r="E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#DIV/0!</v>
      </c>
      <c r="F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#DIV/0!</v>
      </c>
      <c r="G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#DIV/0!</v>
      </c>
      <c r="H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#DIV/0!</v>
      </c>
      <c r="I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#DIV/0!</v>
      </c>
      <c r="J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#DIV/0!</v>
      </c>
      <c r="K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#DIV/0!</v>
      </c>
      <c r="L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#DIV/0!</v>
      </c>
      <c r="M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#DIV/0!</v>
      </c>
      <c r="N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#DIV/0!</v>
      </c>
      <c r="O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#DIV/0!</v>
      </c>
      <c r="P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#DIV/0!</v>
      </c>
      <c r="Q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#DIV/0!</v>
      </c>
      <c r="R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#DIV/0!</v>
      </c>
      <c r="S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#DIV/0!</v>
      </c>
      <c r="T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#DIV/0!</v>
      </c>
      <c r="U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#DIV/0!</v>
      </c>
      <c r="V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#DIV/0!</v>
      </c>
      <c r="W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#DIV/0!</v>
      </c>
      <c r="X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#DIV/0!</v>
      </c>
      <c r="Y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#DIV/0!</v>
      </c>
      <c r="Z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#DIV/0!</v>
      </c>
      <c r="AA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#DIV/0!</v>
      </c>
      <c r="AB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#DIV/0!</v>
      </c>
      <c r="AC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#DIV/0!</v>
      </c>
      <c r="AD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#DIV/0!</v>
      </c>
      <c r="AE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#DIV/0!</v>
      </c>
      <c r="AF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#DIV/0!</v>
      </c>
      <c r="AG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#DIV/0!</v>
      </c>
      <c r="AH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#DIV/0!</v>
      </c>
      <c r="AI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#DIV/0!</v>
      </c>
      <c r="AJ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#DIV/0!</v>
      </c>
      <c r="AK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#DIV/0!</v>
      </c>
      <c r="AL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#DIV/0!</v>
      </c>
      <c r="D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#DIV/0!</v>
      </c>
      <c r="E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#DIV/0!</v>
      </c>
      <c r="F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#DIV/0!</v>
      </c>
      <c r="G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#DIV/0!</v>
      </c>
      <c r="H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#DIV/0!</v>
      </c>
      <c r="I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#DIV/0!</v>
      </c>
      <c r="J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#DIV/0!</v>
      </c>
      <c r="K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#DIV/0!</v>
      </c>
      <c r="L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#DIV/0!</v>
      </c>
      <c r="M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#DIV/0!</v>
      </c>
      <c r="N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#DIV/0!</v>
      </c>
      <c r="O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#DIV/0!</v>
      </c>
      <c r="P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#DIV/0!</v>
      </c>
      <c r="Q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#DIV/0!</v>
      </c>
      <c r="R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#DIV/0!</v>
      </c>
      <c r="S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#DIV/0!</v>
      </c>
      <c r="T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#DIV/0!</v>
      </c>
      <c r="U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#DIV/0!</v>
      </c>
      <c r="V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#DIV/0!</v>
      </c>
      <c r="W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#DIV/0!</v>
      </c>
      <c r="X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#DIV/0!</v>
      </c>
      <c r="Y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#DIV/0!</v>
      </c>
      <c r="Z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#DIV/0!</v>
      </c>
      <c r="AA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#DIV/0!</v>
      </c>
      <c r="AB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#DIV/0!</v>
      </c>
      <c r="AC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#DIV/0!</v>
      </c>
      <c r="AD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#DIV/0!</v>
      </c>
      <c r="AE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#DIV/0!</v>
      </c>
      <c r="AF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#DIV/0!</v>
      </c>
      <c r="AG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#DIV/0!</v>
      </c>
      <c r="AH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#DIV/0!</v>
      </c>
      <c r="AI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#DIV/0!</v>
      </c>
      <c r="AJ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#DIV/0!</v>
      </c>
      <c r="AK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#DIV/0!</v>
      </c>
      <c r="AL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#DIV/0!</v>
      </c>
      <c r="D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#DIV/0!</v>
      </c>
      <c r="E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#DIV/0!</v>
      </c>
      <c r="F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#DIV/0!</v>
      </c>
      <c r="G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#DIV/0!</v>
      </c>
      <c r="H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#DIV/0!</v>
      </c>
      <c r="I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#DIV/0!</v>
      </c>
      <c r="J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#DIV/0!</v>
      </c>
      <c r="K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#DIV/0!</v>
      </c>
      <c r="L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#DIV/0!</v>
      </c>
      <c r="M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#DIV/0!</v>
      </c>
      <c r="N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#DIV/0!</v>
      </c>
      <c r="O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#DIV/0!</v>
      </c>
      <c r="P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#DIV/0!</v>
      </c>
      <c r="Q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#DIV/0!</v>
      </c>
      <c r="R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#DIV/0!</v>
      </c>
      <c r="S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#DIV/0!</v>
      </c>
      <c r="T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#DIV/0!</v>
      </c>
      <c r="U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#DIV/0!</v>
      </c>
      <c r="V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#DIV/0!</v>
      </c>
      <c r="W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#DIV/0!</v>
      </c>
      <c r="X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#DIV/0!</v>
      </c>
      <c r="Y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#DIV/0!</v>
      </c>
      <c r="Z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#DIV/0!</v>
      </c>
      <c r="AA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#DIV/0!</v>
      </c>
      <c r="AB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#DIV/0!</v>
      </c>
      <c r="AC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#DIV/0!</v>
      </c>
      <c r="AD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#DIV/0!</v>
      </c>
      <c r="AE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#DIV/0!</v>
      </c>
      <c r="AF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#DIV/0!</v>
      </c>
      <c r="AG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#DIV/0!</v>
      </c>
      <c r="AH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#DIV/0!</v>
      </c>
      <c r="AI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#DIV/0!</v>
      </c>
      <c r="AJ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#DIV/0!</v>
      </c>
      <c r="AK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#DIV/0!</v>
      </c>
      <c r="AL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#DIV/0!</v>
      </c>
      <c r="D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#DIV/0!</v>
      </c>
      <c r="E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#DIV/0!</v>
      </c>
      <c r="F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#DIV/0!</v>
      </c>
      <c r="G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#DIV/0!</v>
      </c>
      <c r="H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#DIV/0!</v>
      </c>
      <c r="I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#DIV/0!</v>
      </c>
      <c r="J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#DIV/0!</v>
      </c>
      <c r="K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#DIV/0!</v>
      </c>
      <c r="L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#DIV/0!</v>
      </c>
      <c r="M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#DIV/0!</v>
      </c>
      <c r="N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#DIV/0!</v>
      </c>
      <c r="O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#DIV/0!</v>
      </c>
      <c r="P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#DIV/0!</v>
      </c>
      <c r="Q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#DIV/0!</v>
      </c>
      <c r="R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#DIV/0!</v>
      </c>
      <c r="S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#DIV/0!</v>
      </c>
      <c r="T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#DIV/0!</v>
      </c>
      <c r="U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#DIV/0!</v>
      </c>
      <c r="V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#DIV/0!</v>
      </c>
      <c r="W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#DIV/0!</v>
      </c>
      <c r="X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#DIV/0!</v>
      </c>
      <c r="Y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#DIV/0!</v>
      </c>
      <c r="Z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#DIV/0!</v>
      </c>
      <c r="AA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#DIV/0!</v>
      </c>
      <c r="AB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#DIV/0!</v>
      </c>
      <c r="AC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#DIV/0!</v>
      </c>
      <c r="AD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#DIV/0!</v>
      </c>
      <c r="AE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#DIV/0!</v>
      </c>
      <c r="AF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#DIV/0!</v>
      </c>
      <c r="AG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#DIV/0!</v>
      </c>
      <c r="AH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#DIV/0!</v>
      </c>
      <c r="AI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#DIV/0!</v>
      </c>
      <c r="AJ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#DIV/0!</v>
      </c>
      <c r="AK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#DIV/0!</v>
      </c>
      <c r="AL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#DIV/0!</v>
      </c>
      <c r="D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#DIV/0!</v>
      </c>
      <c r="E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#DIV/0!</v>
      </c>
      <c r="F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#DIV/0!</v>
      </c>
      <c r="G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#DIV/0!</v>
      </c>
      <c r="H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#DIV/0!</v>
      </c>
      <c r="I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#DIV/0!</v>
      </c>
      <c r="J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#DIV/0!</v>
      </c>
      <c r="K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#DIV/0!</v>
      </c>
      <c r="L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#DIV/0!</v>
      </c>
      <c r="M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#DIV/0!</v>
      </c>
      <c r="N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#DIV/0!</v>
      </c>
      <c r="O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#DIV/0!</v>
      </c>
      <c r="P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#DIV/0!</v>
      </c>
      <c r="Q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#DIV/0!</v>
      </c>
      <c r="R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#DIV/0!</v>
      </c>
      <c r="S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#DIV/0!</v>
      </c>
      <c r="T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#DIV/0!</v>
      </c>
      <c r="U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#DIV/0!</v>
      </c>
      <c r="V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#DIV/0!</v>
      </c>
      <c r="W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#DIV/0!</v>
      </c>
      <c r="X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#DIV/0!</v>
      </c>
      <c r="Y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#DIV/0!</v>
      </c>
      <c r="Z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#DIV/0!</v>
      </c>
      <c r="AA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#DIV/0!</v>
      </c>
      <c r="AB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#DIV/0!</v>
      </c>
      <c r="AC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#DIV/0!</v>
      </c>
      <c r="AD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#DIV/0!</v>
      </c>
      <c r="AE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#DIV/0!</v>
      </c>
      <c r="AF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#DIV/0!</v>
      </c>
      <c r="AG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#DIV/0!</v>
      </c>
      <c r="AH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#DIV/0!</v>
      </c>
      <c r="AI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#DIV/0!</v>
      </c>
      <c r="AJ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#DIV/0!</v>
      </c>
      <c r="AK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#DIV/0!</v>
      </c>
      <c r="AL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#DIV/0!</v>
      </c>
      <c r="D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#DIV/0!</v>
      </c>
      <c r="E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#DIV/0!</v>
      </c>
      <c r="F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#DIV/0!</v>
      </c>
      <c r="G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#DIV/0!</v>
      </c>
      <c r="H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#DIV/0!</v>
      </c>
      <c r="I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#DIV/0!</v>
      </c>
      <c r="J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#DIV/0!</v>
      </c>
      <c r="K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#DIV/0!</v>
      </c>
      <c r="L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#DIV/0!</v>
      </c>
      <c r="M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#DIV/0!</v>
      </c>
      <c r="N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#DIV/0!</v>
      </c>
      <c r="O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#DIV/0!</v>
      </c>
      <c r="P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#DIV/0!</v>
      </c>
      <c r="Q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#DIV/0!</v>
      </c>
      <c r="R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#DIV/0!</v>
      </c>
      <c r="S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#DIV/0!</v>
      </c>
      <c r="T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#DIV/0!</v>
      </c>
      <c r="U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#DIV/0!</v>
      </c>
      <c r="V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#DIV/0!</v>
      </c>
      <c r="W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#DIV/0!</v>
      </c>
      <c r="X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#DIV/0!</v>
      </c>
      <c r="Y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#DIV/0!</v>
      </c>
      <c r="Z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#DIV/0!</v>
      </c>
      <c r="AA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#DIV/0!</v>
      </c>
      <c r="AB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#DIV/0!</v>
      </c>
      <c r="AC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#DIV/0!</v>
      </c>
      <c r="AD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#DIV/0!</v>
      </c>
      <c r="AE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#DIV/0!</v>
      </c>
      <c r="AF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#DIV/0!</v>
      </c>
      <c r="AG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#DIV/0!</v>
      </c>
      <c r="AH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#DIV/0!</v>
      </c>
      <c r="AI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#DIV/0!</v>
      </c>
      <c r="AJ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#DIV/0!</v>
      </c>
      <c r="AK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#DIV/0!</v>
      </c>
      <c r="AL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#DIV/0!</v>
      </c>
      <c r="D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#DIV/0!</v>
      </c>
      <c r="E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#DIV/0!</v>
      </c>
      <c r="F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#DIV/0!</v>
      </c>
      <c r="G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#DIV/0!</v>
      </c>
      <c r="H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#DIV/0!</v>
      </c>
      <c r="I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#DIV/0!</v>
      </c>
      <c r="J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#DIV/0!</v>
      </c>
      <c r="K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#DIV/0!</v>
      </c>
      <c r="L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#DIV/0!</v>
      </c>
      <c r="M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#DIV/0!</v>
      </c>
      <c r="N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#DIV/0!</v>
      </c>
      <c r="O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#DIV/0!</v>
      </c>
      <c r="P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#DIV/0!</v>
      </c>
      <c r="Q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#DIV/0!</v>
      </c>
      <c r="R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#DIV/0!</v>
      </c>
      <c r="S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#DIV/0!</v>
      </c>
      <c r="T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#DIV/0!</v>
      </c>
      <c r="U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#DIV/0!</v>
      </c>
      <c r="V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#DIV/0!</v>
      </c>
      <c r="W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#DIV/0!</v>
      </c>
      <c r="X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#DIV/0!</v>
      </c>
      <c r="Y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#DIV/0!</v>
      </c>
      <c r="Z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#DIV/0!</v>
      </c>
      <c r="AA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#DIV/0!</v>
      </c>
      <c r="AB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#DIV/0!</v>
      </c>
      <c r="AC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#DIV/0!</v>
      </c>
      <c r="AD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#DIV/0!</v>
      </c>
      <c r="AE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#DIV/0!</v>
      </c>
      <c r="AF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#DIV/0!</v>
      </c>
      <c r="AG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#DIV/0!</v>
      </c>
      <c r="AH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#DIV/0!</v>
      </c>
      <c r="AI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#DIV/0!</v>
      </c>
      <c r="AJ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#DIV/0!</v>
      </c>
      <c r="AK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#DIV/0!</v>
      </c>
      <c r="AL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#DIV/0!</v>
      </c>
      <c r="D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#DIV/0!</v>
      </c>
      <c r="E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#DIV/0!</v>
      </c>
      <c r="F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#DIV/0!</v>
      </c>
      <c r="G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#DIV/0!</v>
      </c>
      <c r="H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#DIV/0!</v>
      </c>
      <c r="I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#DIV/0!</v>
      </c>
      <c r="J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#DIV/0!</v>
      </c>
      <c r="K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#DIV/0!</v>
      </c>
      <c r="L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#DIV/0!</v>
      </c>
      <c r="M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#DIV/0!</v>
      </c>
      <c r="N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#DIV/0!</v>
      </c>
      <c r="O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#DIV/0!</v>
      </c>
      <c r="P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#DIV/0!</v>
      </c>
      <c r="Q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#DIV/0!</v>
      </c>
      <c r="R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#DIV/0!</v>
      </c>
      <c r="S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#DIV/0!</v>
      </c>
      <c r="T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#DIV/0!</v>
      </c>
      <c r="U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#DIV/0!</v>
      </c>
      <c r="V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#DIV/0!</v>
      </c>
      <c r="W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#DIV/0!</v>
      </c>
      <c r="X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#DIV/0!</v>
      </c>
      <c r="Y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#DIV/0!</v>
      </c>
      <c r="Z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#DIV/0!</v>
      </c>
      <c r="AA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#DIV/0!</v>
      </c>
      <c r="AB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#DIV/0!</v>
      </c>
      <c r="AC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#DIV/0!</v>
      </c>
      <c r="AD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#DIV/0!</v>
      </c>
      <c r="AE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#DIV/0!</v>
      </c>
      <c r="AF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#DIV/0!</v>
      </c>
      <c r="AG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#DIV/0!</v>
      </c>
      <c r="AH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#DIV/0!</v>
      </c>
      <c r="AI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#DIV/0!</v>
      </c>
      <c r="AJ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#DIV/0!</v>
      </c>
      <c r="AK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#DIV/0!</v>
      </c>
      <c r="AL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#DIV/0!</v>
      </c>
      <c r="D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#DIV/0!</v>
      </c>
      <c r="E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#DIV/0!</v>
      </c>
      <c r="F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#DIV/0!</v>
      </c>
      <c r="G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#DIV/0!</v>
      </c>
      <c r="H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#DIV/0!</v>
      </c>
      <c r="I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#DIV/0!</v>
      </c>
      <c r="J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#DIV/0!</v>
      </c>
      <c r="K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#DIV/0!</v>
      </c>
      <c r="L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#DIV/0!</v>
      </c>
      <c r="M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#DIV/0!</v>
      </c>
      <c r="N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#DIV/0!</v>
      </c>
      <c r="O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#DIV/0!</v>
      </c>
      <c r="P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#DIV/0!</v>
      </c>
      <c r="Q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#DIV/0!</v>
      </c>
      <c r="R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#DIV/0!</v>
      </c>
      <c r="S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#DIV/0!</v>
      </c>
      <c r="T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#DIV/0!</v>
      </c>
      <c r="U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#DIV/0!</v>
      </c>
      <c r="V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#DIV/0!</v>
      </c>
      <c r="W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#DIV/0!</v>
      </c>
      <c r="X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#DIV/0!</v>
      </c>
      <c r="Y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#DIV/0!</v>
      </c>
      <c r="Z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#DIV/0!</v>
      </c>
      <c r="AA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#DIV/0!</v>
      </c>
      <c r="AB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#DIV/0!</v>
      </c>
      <c r="AC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#DIV/0!</v>
      </c>
      <c r="AD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#DIV/0!</v>
      </c>
      <c r="AE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#DIV/0!</v>
      </c>
      <c r="AF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#DIV/0!</v>
      </c>
      <c r="AG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#DIV/0!</v>
      </c>
      <c r="AH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#DIV/0!</v>
      </c>
      <c r="AI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#DIV/0!</v>
      </c>
      <c r="AJ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#DIV/0!</v>
      </c>
      <c r="AK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#DIV/0!</v>
      </c>
      <c r="AL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#DIV/0!</v>
      </c>
      <c r="D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#DIV/0!</v>
      </c>
      <c r="E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#DIV/0!</v>
      </c>
      <c r="F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#DIV/0!</v>
      </c>
      <c r="G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#DIV/0!</v>
      </c>
      <c r="H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#DIV/0!</v>
      </c>
      <c r="I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#DIV/0!</v>
      </c>
      <c r="J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#DIV/0!</v>
      </c>
      <c r="K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#DIV/0!</v>
      </c>
      <c r="L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#DIV/0!</v>
      </c>
      <c r="M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#DIV/0!</v>
      </c>
      <c r="N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#DIV/0!</v>
      </c>
      <c r="O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#DIV/0!</v>
      </c>
      <c r="P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#DIV/0!</v>
      </c>
      <c r="Q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#DIV/0!</v>
      </c>
      <c r="R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#DIV/0!</v>
      </c>
      <c r="S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#DIV/0!</v>
      </c>
      <c r="T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#DIV/0!</v>
      </c>
      <c r="U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#DIV/0!</v>
      </c>
      <c r="V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#DIV/0!</v>
      </c>
      <c r="W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#DIV/0!</v>
      </c>
      <c r="X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#DIV/0!</v>
      </c>
      <c r="Y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#DIV/0!</v>
      </c>
      <c r="Z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#DIV/0!</v>
      </c>
      <c r="AA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#DIV/0!</v>
      </c>
      <c r="AB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#DIV/0!</v>
      </c>
      <c r="AC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#DIV/0!</v>
      </c>
      <c r="AD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#DIV/0!</v>
      </c>
      <c r="AE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#DIV/0!</v>
      </c>
      <c r="AF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#DIV/0!</v>
      </c>
      <c r="AG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#DIV/0!</v>
      </c>
      <c r="AH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#DIV/0!</v>
      </c>
      <c r="AI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#DIV/0!</v>
      </c>
      <c r="AJ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#DIV/0!</v>
      </c>
      <c r="AK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#DIV/0!</v>
      </c>
      <c r="AL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#DIV/0!</v>
      </c>
      <c r="D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#DIV/0!</v>
      </c>
      <c r="E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#DIV/0!</v>
      </c>
      <c r="F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#DIV/0!</v>
      </c>
      <c r="G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#DIV/0!</v>
      </c>
      <c r="H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#DIV/0!</v>
      </c>
      <c r="I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#DIV/0!</v>
      </c>
      <c r="J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#DIV/0!</v>
      </c>
      <c r="K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#DIV/0!</v>
      </c>
      <c r="L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#DIV/0!</v>
      </c>
      <c r="M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#DIV/0!</v>
      </c>
      <c r="N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#DIV/0!</v>
      </c>
      <c r="O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#DIV/0!</v>
      </c>
      <c r="P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#DIV/0!</v>
      </c>
      <c r="Q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#DIV/0!</v>
      </c>
      <c r="R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#DIV/0!</v>
      </c>
      <c r="S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#DIV/0!</v>
      </c>
      <c r="T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#DIV/0!</v>
      </c>
      <c r="U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#DIV/0!</v>
      </c>
      <c r="V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#DIV/0!</v>
      </c>
      <c r="W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#DIV/0!</v>
      </c>
      <c r="X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#DIV/0!</v>
      </c>
      <c r="Y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#DIV/0!</v>
      </c>
      <c r="Z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#DIV/0!</v>
      </c>
      <c r="AA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#DIV/0!</v>
      </c>
      <c r="AB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#DIV/0!</v>
      </c>
      <c r="AC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#DIV/0!</v>
      </c>
      <c r="AD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#DIV/0!</v>
      </c>
      <c r="AE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#DIV/0!</v>
      </c>
      <c r="AF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#DIV/0!</v>
      </c>
      <c r="AG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#DIV/0!</v>
      </c>
      <c r="AH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#DIV/0!</v>
      </c>
      <c r="AI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#DIV/0!</v>
      </c>
      <c r="AJ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#DIV/0!</v>
      </c>
      <c r="AK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#DIV/0!</v>
      </c>
      <c r="AL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#DIV/0!</v>
      </c>
      <c r="D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#DIV/0!</v>
      </c>
      <c r="E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#DIV/0!</v>
      </c>
      <c r="F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#DIV/0!</v>
      </c>
      <c r="G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#DIV/0!</v>
      </c>
      <c r="H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#DIV/0!</v>
      </c>
      <c r="I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#DIV/0!</v>
      </c>
      <c r="J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#DIV/0!</v>
      </c>
      <c r="K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#DIV/0!</v>
      </c>
      <c r="L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#DIV/0!</v>
      </c>
      <c r="M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#DIV/0!</v>
      </c>
      <c r="N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#DIV/0!</v>
      </c>
      <c r="O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#DIV/0!</v>
      </c>
      <c r="P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#DIV/0!</v>
      </c>
      <c r="Q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#DIV/0!</v>
      </c>
      <c r="R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#DIV/0!</v>
      </c>
      <c r="S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#DIV/0!</v>
      </c>
      <c r="T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#DIV/0!</v>
      </c>
      <c r="U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#DIV/0!</v>
      </c>
      <c r="V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#DIV/0!</v>
      </c>
      <c r="W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#DIV/0!</v>
      </c>
      <c r="X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#DIV/0!</v>
      </c>
      <c r="Y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#DIV/0!</v>
      </c>
      <c r="Z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#DIV/0!</v>
      </c>
      <c r="AA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#DIV/0!</v>
      </c>
      <c r="AB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#DIV/0!</v>
      </c>
      <c r="AC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#DIV/0!</v>
      </c>
      <c r="AD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#DIV/0!</v>
      </c>
      <c r="AE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#DIV/0!</v>
      </c>
      <c r="AF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#DIV/0!</v>
      </c>
      <c r="AG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#DIV/0!</v>
      </c>
      <c r="AH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#DIV/0!</v>
      </c>
      <c r="AI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#DIV/0!</v>
      </c>
      <c r="AJ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#DIV/0!</v>
      </c>
      <c r="AK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#DIV/0!</v>
      </c>
      <c r="AL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#DIV/0!</v>
      </c>
      <c r="D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#DIV/0!</v>
      </c>
      <c r="E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#DIV/0!</v>
      </c>
      <c r="F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#DIV/0!</v>
      </c>
      <c r="G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#DIV/0!</v>
      </c>
      <c r="H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#DIV/0!</v>
      </c>
      <c r="I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#DIV/0!</v>
      </c>
      <c r="J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#DIV/0!</v>
      </c>
      <c r="K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#DIV/0!</v>
      </c>
      <c r="L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#DIV/0!</v>
      </c>
      <c r="M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#DIV/0!</v>
      </c>
      <c r="N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#DIV/0!</v>
      </c>
      <c r="O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#DIV/0!</v>
      </c>
      <c r="P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#DIV/0!</v>
      </c>
      <c r="Q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#DIV/0!</v>
      </c>
      <c r="R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#DIV/0!</v>
      </c>
      <c r="S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#DIV/0!</v>
      </c>
      <c r="T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#DIV/0!</v>
      </c>
      <c r="U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#DIV/0!</v>
      </c>
      <c r="V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#DIV/0!</v>
      </c>
      <c r="W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#DIV/0!</v>
      </c>
      <c r="X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#DIV/0!</v>
      </c>
      <c r="Y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#DIV/0!</v>
      </c>
      <c r="Z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#DIV/0!</v>
      </c>
      <c r="AA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#DIV/0!</v>
      </c>
      <c r="AB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#DIV/0!</v>
      </c>
      <c r="AC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#DIV/0!</v>
      </c>
      <c r="AD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#DIV/0!</v>
      </c>
      <c r="AE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#DIV/0!</v>
      </c>
      <c r="AF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#DIV/0!</v>
      </c>
      <c r="AG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#DIV/0!</v>
      </c>
      <c r="AH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#DIV/0!</v>
      </c>
      <c r="AI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#DIV/0!</v>
      </c>
      <c r="AJ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#DIV/0!</v>
      </c>
      <c r="AK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#DIV/0!</v>
      </c>
      <c r="AL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#DIV/0!</v>
      </c>
      <c r="D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#DIV/0!</v>
      </c>
      <c r="E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#DIV/0!</v>
      </c>
      <c r="F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#DIV/0!</v>
      </c>
      <c r="G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#DIV/0!</v>
      </c>
      <c r="H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#DIV/0!</v>
      </c>
      <c r="I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#DIV/0!</v>
      </c>
      <c r="J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#DIV/0!</v>
      </c>
      <c r="K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#DIV/0!</v>
      </c>
      <c r="L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#DIV/0!</v>
      </c>
      <c r="M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#DIV/0!</v>
      </c>
      <c r="N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#DIV/0!</v>
      </c>
      <c r="O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#DIV/0!</v>
      </c>
      <c r="P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#DIV/0!</v>
      </c>
      <c r="Q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#DIV/0!</v>
      </c>
      <c r="R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#DIV/0!</v>
      </c>
      <c r="S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#DIV/0!</v>
      </c>
      <c r="T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#DIV/0!</v>
      </c>
      <c r="U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#DIV/0!</v>
      </c>
      <c r="V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#DIV/0!</v>
      </c>
      <c r="W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#DIV/0!</v>
      </c>
      <c r="X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#DIV/0!</v>
      </c>
      <c r="Y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#DIV/0!</v>
      </c>
      <c r="Z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#DIV/0!</v>
      </c>
      <c r="AA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#DIV/0!</v>
      </c>
      <c r="AB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#DIV/0!</v>
      </c>
      <c r="AC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#DIV/0!</v>
      </c>
      <c r="AD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#DIV/0!</v>
      </c>
      <c r="AE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#DIV/0!</v>
      </c>
      <c r="AF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#DIV/0!</v>
      </c>
      <c r="AG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#DIV/0!</v>
      </c>
      <c r="AH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#DIV/0!</v>
      </c>
      <c r="AI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#DIV/0!</v>
      </c>
      <c r="AJ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#DIV/0!</v>
      </c>
      <c r="AK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#DIV/0!</v>
      </c>
      <c r="AL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#DIV/0!</v>
      </c>
      <c r="D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#DIV/0!</v>
      </c>
      <c r="E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#DIV/0!</v>
      </c>
      <c r="F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#DIV/0!</v>
      </c>
      <c r="G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#DIV/0!</v>
      </c>
      <c r="H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#DIV/0!</v>
      </c>
      <c r="I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#DIV/0!</v>
      </c>
      <c r="J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#DIV/0!</v>
      </c>
      <c r="K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#DIV/0!</v>
      </c>
      <c r="L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#DIV/0!</v>
      </c>
      <c r="M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#DIV/0!</v>
      </c>
      <c r="N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#DIV/0!</v>
      </c>
      <c r="O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#DIV/0!</v>
      </c>
      <c r="P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#DIV/0!</v>
      </c>
      <c r="Q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#DIV/0!</v>
      </c>
      <c r="R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#DIV/0!</v>
      </c>
      <c r="S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#DIV/0!</v>
      </c>
      <c r="T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#DIV/0!</v>
      </c>
      <c r="U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#DIV/0!</v>
      </c>
      <c r="V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#DIV/0!</v>
      </c>
      <c r="W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#DIV/0!</v>
      </c>
      <c r="X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#DIV/0!</v>
      </c>
      <c r="Y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#DIV/0!</v>
      </c>
      <c r="Z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#DIV/0!</v>
      </c>
      <c r="AA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#DIV/0!</v>
      </c>
      <c r="AB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#DIV/0!</v>
      </c>
      <c r="AC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#DIV/0!</v>
      </c>
      <c r="AD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#DIV/0!</v>
      </c>
      <c r="AE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#DIV/0!</v>
      </c>
      <c r="AF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#DIV/0!</v>
      </c>
      <c r="AG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#DIV/0!</v>
      </c>
      <c r="AH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#DIV/0!</v>
      </c>
      <c r="AI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#DIV/0!</v>
      </c>
      <c r="AJ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#DIV/0!</v>
      </c>
      <c r="AK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#DIV/0!</v>
      </c>
      <c r="AL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#DIV/0!</v>
      </c>
      <c r="D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#DIV/0!</v>
      </c>
      <c r="E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#DIV/0!</v>
      </c>
      <c r="F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#DIV/0!</v>
      </c>
      <c r="G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#DIV/0!</v>
      </c>
      <c r="H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#DIV/0!</v>
      </c>
      <c r="I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#DIV/0!</v>
      </c>
      <c r="J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#DIV/0!</v>
      </c>
      <c r="K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#DIV/0!</v>
      </c>
      <c r="L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#DIV/0!</v>
      </c>
      <c r="M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#DIV/0!</v>
      </c>
      <c r="N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#DIV/0!</v>
      </c>
      <c r="O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#DIV/0!</v>
      </c>
      <c r="P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#DIV/0!</v>
      </c>
      <c r="Q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#DIV/0!</v>
      </c>
      <c r="R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#DIV/0!</v>
      </c>
      <c r="S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#DIV/0!</v>
      </c>
      <c r="T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#DIV/0!</v>
      </c>
      <c r="U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#DIV/0!</v>
      </c>
      <c r="V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#DIV/0!</v>
      </c>
      <c r="W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#DIV/0!</v>
      </c>
      <c r="X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#DIV/0!</v>
      </c>
      <c r="Y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#DIV/0!</v>
      </c>
      <c r="Z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#DIV/0!</v>
      </c>
      <c r="AA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#DIV/0!</v>
      </c>
      <c r="AB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#DIV/0!</v>
      </c>
      <c r="AC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#DIV/0!</v>
      </c>
      <c r="AD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#DIV/0!</v>
      </c>
      <c r="AE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#DIV/0!</v>
      </c>
      <c r="AF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#DIV/0!</v>
      </c>
      <c r="AG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#DIV/0!</v>
      </c>
      <c r="AH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#DIV/0!</v>
      </c>
      <c r="AI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#DIV/0!</v>
      </c>
      <c r="AJ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#DIV/0!</v>
      </c>
      <c r="AK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#DIV/0!</v>
      </c>
      <c r="AL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#DIV/0!</v>
      </c>
      <c r="D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#DIV/0!</v>
      </c>
      <c r="E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#DIV/0!</v>
      </c>
      <c r="F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#DIV/0!</v>
      </c>
      <c r="G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#DIV/0!</v>
      </c>
      <c r="H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#DIV/0!</v>
      </c>
      <c r="I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#DIV/0!</v>
      </c>
      <c r="J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#DIV/0!</v>
      </c>
      <c r="K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#DIV/0!</v>
      </c>
      <c r="L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#DIV/0!</v>
      </c>
      <c r="M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#DIV/0!</v>
      </c>
      <c r="N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#DIV/0!</v>
      </c>
      <c r="O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#DIV/0!</v>
      </c>
      <c r="P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#DIV/0!</v>
      </c>
      <c r="Q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#DIV/0!</v>
      </c>
      <c r="R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#DIV/0!</v>
      </c>
      <c r="S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#DIV/0!</v>
      </c>
      <c r="T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#DIV/0!</v>
      </c>
      <c r="U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#DIV/0!</v>
      </c>
      <c r="V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#DIV/0!</v>
      </c>
      <c r="W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#DIV/0!</v>
      </c>
      <c r="X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#DIV/0!</v>
      </c>
      <c r="Y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#DIV/0!</v>
      </c>
      <c r="Z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#DIV/0!</v>
      </c>
      <c r="AA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#DIV/0!</v>
      </c>
      <c r="AB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#DIV/0!</v>
      </c>
      <c r="AC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#DIV/0!</v>
      </c>
      <c r="AD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#DIV/0!</v>
      </c>
      <c r="AE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#DIV/0!</v>
      </c>
      <c r="AF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#DIV/0!</v>
      </c>
      <c r="AG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#DIV/0!</v>
      </c>
      <c r="AH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#DIV/0!</v>
      </c>
      <c r="AI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#DIV/0!</v>
      </c>
      <c r="AJ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#DIV/0!</v>
      </c>
      <c r="AK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#DIV/0!</v>
      </c>
      <c r="AL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#DIV/0!</v>
      </c>
      <c r="D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#DIV/0!</v>
      </c>
      <c r="E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#DIV/0!</v>
      </c>
      <c r="F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#DIV/0!</v>
      </c>
      <c r="G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#DIV/0!</v>
      </c>
      <c r="H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#DIV/0!</v>
      </c>
      <c r="I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#DIV/0!</v>
      </c>
      <c r="J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#DIV/0!</v>
      </c>
      <c r="K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#DIV/0!</v>
      </c>
      <c r="L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#DIV/0!</v>
      </c>
      <c r="M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#DIV/0!</v>
      </c>
      <c r="N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#DIV/0!</v>
      </c>
      <c r="O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#DIV/0!</v>
      </c>
      <c r="P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#DIV/0!</v>
      </c>
      <c r="Q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#DIV/0!</v>
      </c>
      <c r="R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#DIV/0!</v>
      </c>
      <c r="S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#DIV/0!</v>
      </c>
      <c r="T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#DIV/0!</v>
      </c>
      <c r="U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#DIV/0!</v>
      </c>
      <c r="V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#DIV/0!</v>
      </c>
      <c r="W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#DIV/0!</v>
      </c>
      <c r="X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#DIV/0!</v>
      </c>
      <c r="Y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#DIV/0!</v>
      </c>
      <c r="Z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#DIV/0!</v>
      </c>
      <c r="AA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#DIV/0!</v>
      </c>
      <c r="AB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#DIV/0!</v>
      </c>
      <c r="AC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#DIV/0!</v>
      </c>
      <c r="AD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#DIV/0!</v>
      </c>
      <c r="AE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#DIV/0!</v>
      </c>
      <c r="AF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#DIV/0!</v>
      </c>
      <c r="AG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#DIV/0!</v>
      </c>
      <c r="AH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#DIV/0!</v>
      </c>
      <c r="AI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#DIV/0!</v>
      </c>
      <c r="AJ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#DIV/0!</v>
      </c>
      <c r="AK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#DIV/0!</v>
      </c>
      <c r="AL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#DIV/0!</v>
      </c>
      <c r="D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#DIV/0!</v>
      </c>
      <c r="E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#DIV/0!</v>
      </c>
      <c r="F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#DIV/0!</v>
      </c>
      <c r="G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#DIV/0!</v>
      </c>
      <c r="H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#DIV/0!</v>
      </c>
      <c r="I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#DIV/0!</v>
      </c>
      <c r="J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#DIV/0!</v>
      </c>
      <c r="K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#DIV/0!</v>
      </c>
      <c r="L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#DIV/0!</v>
      </c>
      <c r="M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#DIV/0!</v>
      </c>
      <c r="N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#DIV/0!</v>
      </c>
      <c r="O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#DIV/0!</v>
      </c>
      <c r="P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#DIV/0!</v>
      </c>
      <c r="Q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#DIV/0!</v>
      </c>
      <c r="R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#DIV/0!</v>
      </c>
      <c r="S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#DIV/0!</v>
      </c>
      <c r="T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#DIV/0!</v>
      </c>
      <c r="U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#DIV/0!</v>
      </c>
      <c r="V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#DIV/0!</v>
      </c>
      <c r="W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#DIV/0!</v>
      </c>
      <c r="X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#DIV/0!</v>
      </c>
      <c r="Y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#DIV/0!</v>
      </c>
      <c r="Z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#DIV/0!</v>
      </c>
      <c r="AA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#DIV/0!</v>
      </c>
      <c r="AB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#DIV/0!</v>
      </c>
      <c r="AC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#DIV/0!</v>
      </c>
      <c r="AD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#DIV/0!</v>
      </c>
      <c r="AE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#DIV/0!</v>
      </c>
      <c r="AF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#DIV/0!</v>
      </c>
      <c r="AG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#DIV/0!</v>
      </c>
      <c r="AH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#DIV/0!</v>
      </c>
      <c r="AI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#DIV/0!</v>
      </c>
      <c r="AJ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#DIV/0!</v>
      </c>
      <c r="AK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#DIV/0!</v>
      </c>
      <c r="AL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#DIV/0!</v>
      </c>
      <c r="D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#DIV/0!</v>
      </c>
      <c r="E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#DIV/0!</v>
      </c>
      <c r="F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#DIV/0!</v>
      </c>
      <c r="G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#DIV/0!</v>
      </c>
      <c r="H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#DIV/0!</v>
      </c>
      <c r="I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#DIV/0!</v>
      </c>
      <c r="J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#DIV/0!</v>
      </c>
      <c r="K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#DIV/0!</v>
      </c>
      <c r="L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#DIV/0!</v>
      </c>
      <c r="M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#DIV/0!</v>
      </c>
      <c r="N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#DIV/0!</v>
      </c>
      <c r="O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#DIV/0!</v>
      </c>
      <c r="P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#DIV/0!</v>
      </c>
      <c r="Q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#DIV/0!</v>
      </c>
      <c r="R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#DIV/0!</v>
      </c>
      <c r="S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#DIV/0!</v>
      </c>
      <c r="T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#DIV/0!</v>
      </c>
      <c r="U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#DIV/0!</v>
      </c>
      <c r="V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#DIV/0!</v>
      </c>
      <c r="W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#DIV/0!</v>
      </c>
      <c r="X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#DIV/0!</v>
      </c>
      <c r="Y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#DIV/0!</v>
      </c>
      <c r="Z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#DIV/0!</v>
      </c>
      <c r="AA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#DIV/0!</v>
      </c>
      <c r="AB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#DIV/0!</v>
      </c>
      <c r="AC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#DIV/0!</v>
      </c>
      <c r="AD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#DIV/0!</v>
      </c>
      <c r="AE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#DIV/0!</v>
      </c>
      <c r="AF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#DIV/0!</v>
      </c>
      <c r="AG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#DIV/0!</v>
      </c>
      <c r="AH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#DIV/0!</v>
      </c>
      <c r="AI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#DIV/0!</v>
      </c>
      <c r="AJ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#DIV/0!</v>
      </c>
      <c r="AK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#DIV/0!</v>
      </c>
      <c r="AL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#DIV/0!</v>
      </c>
      <c r="D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#DIV/0!</v>
      </c>
      <c r="E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#DIV/0!</v>
      </c>
      <c r="F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#DIV/0!</v>
      </c>
      <c r="G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#DIV/0!</v>
      </c>
      <c r="H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#DIV/0!</v>
      </c>
      <c r="I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#DIV/0!</v>
      </c>
      <c r="J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#DIV/0!</v>
      </c>
      <c r="K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#DIV/0!</v>
      </c>
      <c r="L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#DIV/0!</v>
      </c>
      <c r="M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#DIV/0!</v>
      </c>
      <c r="N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#DIV/0!</v>
      </c>
      <c r="O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#DIV/0!</v>
      </c>
      <c r="P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#DIV/0!</v>
      </c>
      <c r="Q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#DIV/0!</v>
      </c>
      <c r="R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#DIV/0!</v>
      </c>
      <c r="S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#DIV/0!</v>
      </c>
      <c r="T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#DIV/0!</v>
      </c>
      <c r="U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#DIV/0!</v>
      </c>
      <c r="V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#DIV/0!</v>
      </c>
      <c r="W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#DIV/0!</v>
      </c>
      <c r="X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#DIV/0!</v>
      </c>
      <c r="Y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#DIV/0!</v>
      </c>
      <c r="Z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#DIV/0!</v>
      </c>
      <c r="AA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#DIV/0!</v>
      </c>
      <c r="AB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#DIV/0!</v>
      </c>
      <c r="AC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#DIV/0!</v>
      </c>
      <c r="AD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#DIV/0!</v>
      </c>
      <c r="AE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#DIV/0!</v>
      </c>
      <c r="AF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#DIV/0!</v>
      </c>
      <c r="AG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#DIV/0!</v>
      </c>
      <c r="AH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#DIV/0!</v>
      </c>
      <c r="AI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#DIV/0!</v>
      </c>
      <c r="AJ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#DIV/0!</v>
      </c>
      <c r="AK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#DIV/0!</v>
      </c>
      <c r="AL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#DIV/0!</v>
      </c>
      <c r="D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#DIV/0!</v>
      </c>
      <c r="E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#DIV/0!</v>
      </c>
      <c r="F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#DIV/0!</v>
      </c>
      <c r="G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#DIV/0!</v>
      </c>
      <c r="H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#DIV/0!</v>
      </c>
      <c r="I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#DIV/0!</v>
      </c>
      <c r="J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#DIV/0!</v>
      </c>
      <c r="K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#DIV/0!</v>
      </c>
      <c r="L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#DIV/0!</v>
      </c>
      <c r="M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#DIV/0!</v>
      </c>
      <c r="N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#DIV/0!</v>
      </c>
      <c r="O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#DIV/0!</v>
      </c>
      <c r="P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#DIV/0!</v>
      </c>
      <c r="Q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#DIV/0!</v>
      </c>
      <c r="R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#DIV/0!</v>
      </c>
      <c r="S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#DIV/0!</v>
      </c>
      <c r="T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#DIV/0!</v>
      </c>
      <c r="U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#DIV/0!</v>
      </c>
      <c r="V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#DIV/0!</v>
      </c>
      <c r="W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#DIV/0!</v>
      </c>
      <c r="X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#DIV/0!</v>
      </c>
      <c r="Y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#DIV/0!</v>
      </c>
      <c r="Z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#DIV/0!</v>
      </c>
      <c r="AA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#DIV/0!</v>
      </c>
      <c r="AB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#DIV/0!</v>
      </c>
      <c r="AC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#DIV/0!</v>
      </c>
      <c r="AD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#DIV/0!</v>
      </c>
      <c r="AE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#DIV/0!</v>
      </c>
      <c r="AF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#DIV/0!</v>
      </c>
      <c r="AG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#DIV/0!</v>
      </c>
      <c r="AH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#DIV/0!</v>
      </c>
      <c r="AI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#DIV/0!</v>
      </c>
      <c r="AJ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#DIV/0!</v>
      </c>
      <c r="AK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#DIV/0!</v>
      </c>
      <c r="AL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#DIV/0!</v>
      </c>
      <c r="D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#DIV/0!</v>
      </c>
      <c r="E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#DIV/0!</v>
      </c>
      <c r="F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#DIV/0!</v>
      </c>
      <c r="G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#DIV/0!</v>
      </c>
      <c r="H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#DIV/0!</v>
      </c>
      <c r="I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#DIV/0!</v>
      </c>
      <c r="J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#DIV/0!</v>
      </c>
      <c r="K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#DIV/0!</v>
      </c>
      <c r="L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#DIV/0!</v>
      </c>
      <c r="M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#DIV/0!</v>
      </c>
      <c r="N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#DIV/0!</v>
      </c>
      <c r="O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#DIV/0!</v>
      </c>
      <c r="P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#DIV/0!</v>
      </c>
      <c r="Q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#DIV/0!</v>
      </c>
      <c r="R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#DIV/0!</v>
      </c>
      <c r="S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#DIV/0!</v>
      </c>
      <c r="T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#DIV/0!</v>
      </c>
      <c r="U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#DIV/0!</v>
      </c>
      <c r="V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#DIV/0!</v>
      </c>
      <c r="W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#DIV/0!</v>
      </c>
      <c r="X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#DIV/0!</v>
      </c>
      <c r="Y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#DIV/0!</v>
      </c>
      <c r="Z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#DIV/0!</v>
      </c>
      <c r="AA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#DIV/0!</v>
      </c>
      <c r="AB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#DIV/0!</v>
      </c>
      <c r="AC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#DIV/0!</v>
      </c>
      <c r="AD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#DIV/0!</v>
      </c>
      <c r="AE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#DIV/0!</v>
      </c>
      <c r="AF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#DIV/0!</v>
      </c>
      <c r="AG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#DIV/0!</v>
      </c>
      <c r="AH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#DIV/0!</v>
      </c>
      <c r="AI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#DIV/0!</v>
      </c>
      <c r="AJ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#DIV/0!</v>
      </c>
      <c r="AK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#DIV/0!</v>
      </c>
      <c r="AL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#DIV/0!</v>
      </c>
      <c r="D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#DIV/0!</v>
      </c>
      <c r="E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#DIV/0!</v>
      </c>
      <c r="F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#DIV/0!</v>
      </c>
      <c r="G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#DIV/0!</v>
      </c>
      <c r="H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#DIV/0!</v>
      </c>
      <c r="I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#DIV/0!</v>
      </c>
      <c r="J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#DIV/0!</v>
      </c>
      <c r="K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#DIV/0!</v>
      </c>
      <c r="L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#DIV/0!</v>
      </c>
      <c r="M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#DIV/0!</v>
      </c>
      <c r="N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#DIV/0!</v>
      </c>
      <c r="O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#DIV/0!</v>
      </c>
      <c r="P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#DIV/0!</v>
      </c>
      <c r="Q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#DIV/0!</v>
      </c>
      <c r="R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#DIV/0!</v>
      </c>
      <c r="S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#DIV/0!</v>
      </c>
      <c r="T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#DIV/0!</v>
      </c>
      <c r="U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#DIV/0!</v>
      </c>
      <c r="V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#DIV/0!</v>
      </c>
      <c r="W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#DIV/0!</v>
      </c>
      <c r="X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#DIV/0!</v>
      </c>
      <c r="Y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#DIV/0!</v>
      </c>
      <c r="Z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#DIV/0!</v>
      </c>
      <c r="AA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#DIV/0!</v>
      </c>
      <c r="AB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#DIV/0!</v>
      </c>
      <c r="AC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#DIV/0!</v>
      </c>
      <c r="AD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#DIV/0!</v>
      </c>
      <c r="AE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#DIV/0!</v>
      </c>
      <c r="AF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#DIV/0!</v>
      </c>
      <c r="AG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#DIV/0!</v>
      </c>
      <c r="AH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#DIV/0!</v>
      </c>
      <c r="AI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#DIV/0!</v>
      </c>
      <c r="AJ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#DIV/0!</v>
      </c>
      <c r="AK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#DIV/0!</v>
      </c>
      <c r="AL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#DIV/0!</v>
      </c>
      <c r="D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#DIV/0!</v>
      </c>
      <c r="E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#DIV/0!</v>
      </c>
      <c r="F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#DIV/0!</v>
      </c>
      <c r="G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#DIV/0!</v>
      </c>
      <c r="H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#DIV/0!</v>
      </c>
      <c r="I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#DIV/0!</v>
      </c>
      <c r="J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#DIV/0!</v>
      </c>
      <c r="K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#DIV/0!</v>
      </c>
      <c r="L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#DIV/0!</v>
      </c>
      <c r="M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#DIV/0!</v>
      </c>
      <c r="N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#DIV/0!</v>
      </c>
      <c r="O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#DIV/0!</v>
      </c>
      <c r="P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#DIV/0!</v>
      </c>
      <c r="Q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#DIV/0!</v>
      </c>
      <c r="R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#DIV/0!</v>
      </c>
      <c r="S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#DIV/0!</v>
      </c>
      <c r="T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#DIV/0!</v>
      </c>
      <c r="U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#DIV/0!</v>
      </c>
      <c r="V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#DIV/0!</v>
      </c>
      <c r="W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#DIV/0!</v>
      </c>
      <c r="X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#DIV/0!</v>
      </c>
      <c r="Y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#DIV/0!</v>
      </c>
      <c r="Z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#DIV/0!</v>
      </c>
      <c r="AA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#DIV/0!</v>
      </c>
      <c r="AB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#DIV/0!</v>
      </c>
      <c r="AC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#DIV/0!</v>
      </c>
      <c r="AD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#DIV/0!</v>
      </c>
      <c r="AE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#DIV/0!</v>
      </c>
      <c r="AF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#DIV/0!</v>
      </c>
      <c r="AG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#DIV/0!</v>
      </c>
      <c r="AH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#DIV/0!</v>
      </c>
      <c r="AI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#DIV/0!</v>
      </c>
      <c r="AJ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#DIV/0!</v>
      </c>
      <c r="AK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#DIV/0!</v>
      </c>
      <c r="AL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#DIV/0!</v>
      </c>
      <c r="D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#DIV/0!</v>
      </c>
      <c r="E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#DIV/0!</v>
      </c>
      <c r="F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#DIV/0!</v>
      </c>
      <c r="G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#DIV/0!</v>
      </c>
      <c r="H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#DIV/0!</v>
      </c>
      <c r="I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#DIV/0!</v>
      </c>
      <c r="J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#DIV/0!</v>
      </c>
      <c r="K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#DIV/0!</v>
      </c>
      <c r="L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#DIV/0!</v>
      </c>
      <c r="M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#DIV/0!</v>
      </c>
      <c r="N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#DIV/0!</v>
      </c>
      <c r="O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#DIV/0!</v>
      </c>
      <c r="P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#DIV/0!</v>
      </c>
      <c r="Q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#DIV/0!</v>
      </c>
      <c r="R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#DIV/0!</v>
      </c>
      <c r="S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#DIV/0!</v>
      </c>
      <c r="T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#DIV/0!</v>
      </c>
      <c r="U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#DIV/0!</v>
      </c>
      <c r="V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#DIV/0!</v>
      </c>
      <c r="W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#DIV/0!</v>
      </c>
      <c r="X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#DIV/0!</v>
      </c>
      <c r="Y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#DIV/0!</v>
      </c>
      <c r="Z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#DIV/0!</v>
      </c>
      <c r="AA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#DIV/0!</v>
      </c>
      <c r="AB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#DIV/0!</v>
      </c>
      <c r="AC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#DIV/0!</v>
      </c>
      <c r="AD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#DIV/0!</v>
      </c>
      <c r="AE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#DIV/0!</v>
      </c>
      <c r="AF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#DIV/0!</v>
      </c>
      <c r="AG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#DIV/0!</v>
      </c>
      <c r="AH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#DIV/0!</v>
      </c>
      <c r="AI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#DIV/0!</v>
      </c>
      <c r="AJ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#DIV/0!</v>
      </c>
      <c r="AK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#DIV/0!</v>
      </c>
      <c r="AL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#DIV/0!</v>
      </c>
      <c r="D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#DIV/0!</v>
      </c>
      <c r="E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#DIV/0!</v>
      </c>
      <c r="F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#DIV/0!</v>
      </c>
      <c r="G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#DIV/0!</v>
      </c>
      <c r="H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#DIV/0!</v>
      </c>
      <c r="I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#DIV/0!</v>
      </c>
      <c r="J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#DIV/0!</v>
      </c>
      <c r="K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#DIV/0!</v>
      </c>
      <c r="L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#DIV/0!</v>
      </c>
      <c r="M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#DIV/0!</v>
      </c>
      <c r="N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#DIV/0!</v>
      </c>
      <c r="O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#DIV/0!</v>
      </c>
      <c r="P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#DIV/0!</v>
      </c>
      <c r="Q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#DIV/0!</v>
      </c>
      <c r="R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#DIV/0!</v>
      </c>
      <c r="S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#DIV/0!</v>
      </c>
      <c r="T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#DIV/0!</v>
      </c>
      <c r="U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#DIV/0!</v>
      </c>
      <c r="V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#DIV/0!</v>
      </c>
      <c r="W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#DIV/0!</v>
      </c>
      <c r="X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#DIV/0!</v>
      </c>
      <c r="Y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#DIV/0!</v>
      </c>
      <c r="Z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#DIV/0!</v>
      </c>
      <c r="AA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#DIV/0!</v>
      </c>
      <c r="AB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#DIV/0!</v>
      </c>
      <c r="AC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#DIV/0!</v>
      </c>
      <c r="AD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#DIV/0!</v>
      </c>
      <c r="AE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#DIV/0!</v>
      </c>
      <c r="AF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#DIV/0!</v>
      </c>
      <c r="AG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#DIV/0!</v>
      </c>
      <c r="AH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#DIV/0!</v>
      </c>
      <c r="AI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#DIV/0!</v>
      </c>
      <c r="AJ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#DIV/0!</v>
      </c>
      <c r="AK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#DIV/0!</v>
      </c>
      <c r="AL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#DIV/0!</v>
      </c>
      <c r="D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#DIV/0!</v>
      </c>
      <c r="E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#DIV/0!</v>
      </c>
      <c r="F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#DIV/0!</v>
      </c>
      <c r="G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#DIV/0!</v>
      </c>
      <c r="H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#DIV/0!</v>
      </c>
      <c r="I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#DIV/0!</v>
      </c>
      <c r="J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#DIV/0!</v>
      </c>
      <c r="K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#DIV/0!</v>
      </c>
      <c r="L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#DIV/0!</v>
      </c>
      <c r="M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#DIV/0!</v>
      </c>
      <c r="N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#DIV/0!</v>
      </c>
      <c r="O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#DIV/0!</v>
      </c>
      <c r="P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#DIV/0!</v>
      </c>
      <c r="Q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#DIV/0!</v>
      </c>
      <c r="R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#DIV/0!</v>
      </c>
      <c r="S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#DIV/0!</v>
      </c>
      <c r="T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#DIV/0!</v>
      </c>
      <c r="U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#DIV/0!</v>
      </c>
      <c r="V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#DIV/0!</v>
      </c>
      <c r="W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#DIV/0!</v>
      </c>
      <c r="X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#DIV/0!</v>
      </c>
      <c r="Y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#DIV/0!</v>
      </c>
      <c r="Z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#DIV/0!</v>
      </c>
      <c r="AA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#DIV/0!</v>
      </c>
      <c r="AB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#DIV/0!</v>
      </c>
      <c r="AC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#DIV/0!</v>
      </c>
      <c r="AD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#DIV/0!</v>
      </c>
      <c r="AE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#DIV/0!</v>
      </c>
      <c r="AF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#DIV/0!</v>
      </c>
      <c r="AG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#DIV/0!</v>
      </c>
      <c r="AH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#DIV/0!</v>
      </c>
      <c r="AI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#DIV/0!</v>
      </c>
      <c r="AJ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#DIV/0!</v>
      </c>
      <c r="AK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#DIV/0!</v>
      </c>
      <c r="AL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#DIV/0!</v>
      </c>
      <c r="D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#DIV/0!</v>
      </c>
      <c r="E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#DIV/0!</v>
      </c>
      <c r="F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#DIV/0!</v>
      </c>
      <c r="G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#DIV/0!</v>
      </c>
      <c r="H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#DIV/0!</v>
      </c>
      <c r="I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#DIV/0!</v>
      </c>
      <c r="J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#DIV/0!</v>
      </c>
      <c r="K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#DIV/0!</v>
      </c>
      <c r="L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#DIV/0!</v>
      </c>
      <c r="M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#DIV/0!</v>
      </c>
      <c r="N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#DIV/0!</v>
      </c>
      <c r="O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#DIV/0!</v>
      </c>
      <c r="P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#DIV/0!</v>
      </c>
      <c r="Q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#DIV/0!</v>
      </c>
      <c r="R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#DIV/0!</v>
      </c>
      <c r="S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#DIV/0!</v>
      </c>
      <c r="T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#DIV/0!</v>
      </c>
      <c r="U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#DIV/0!</v>
      </c>
      <c r="V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#DIV/0!</v>
      </c>
      <c r="W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#DIV/0!</v>
      </c>
      <c r="X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#DIV/0!</v>
      </c>
      <c r="Y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#DIV/0!</v>
      </c>
      <c r="Z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#DIV/0!</v>
      </c>
      <c r="AA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#DIV/0!</v>
      </c>
      <c r="AB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#DIV/0!</v>
      </c>
      <c r="AC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#DIV/0!</v>
      </c>
      <c r="AD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#DIV/0!</v>
      </c>
      <c r="AE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#DIV/0!</v>
      </c>
      <c r="AF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#DIV/0!</v>
      </c>
      <c r="AG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#DIV/0!</v>
      </c>
      <c r="AH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#DIV/0!</v>
      </c>
      <c r="AI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#DIV/0!</v>
      </c>
      <c r="AJ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#DIV/0!</v>
      </c>
      <c r="AK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#DIV/0!</v>
      </c>
      <c r="AL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#DIV/0!</v>
      </c>
      <c r="D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#DIV/0!</v>
      </c>
      <c r="E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#DIV/0!</v>
      </c>
      <c r="F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#DIV/0!</v>
      </c>
      <c r="G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#DIV/0!</v>
      </c>
      <c r="H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#DIV/0!</v>
      </c>
      <c r="I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#DIV/0!</v>
      </c>
      <c r="J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#DIV/0!</v>
      </c>
      <c r="K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#DIV/0!</v>
      </c>
      <c r="L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#DIV/0!</v>
      </c>
      <c r="M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#DIV/0!</v>
      </c>
      <c r="N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#DIV/0!</v>
      </c>
      <c r="O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#DIV/0!</v>
      </c>
      <c r="P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#DIV/0!</v>
      </c>
      <c r="Q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#DIV/0!</v>
      </c>
      <c r="R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#DIV/0!</v>
      </c>
      <c r="S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#DIV/0!</v>
      </c>
      <c r="T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#DIV/0!</v>
      </c>
      <c r="U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#DIV/0!</v>
      </c>
      <c r="V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#DIV/0!</v>
      </c>
      <c r="W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#DIV/0!</v>
      </c>
      <c r="X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#DIV/0!</v>
      </c>
      <c r="Y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#DIV/0!</v>
      </c>
      <c r="Z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#DIV/0!</v>
      </c>
      <c r="AA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#DIV/0!</v>
      </c>
      <c r="AB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#DIV/0!</v>
      </c>
      <c r="AC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#DIV/0!</v>
      </c>
      <c r="AD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#DIV/0!</v>
      </c>
      <c r="AE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#DIV/0!</v>
      </c>
      <c r="AF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#DIV/0!</v>
      </c>
      <c r="AG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#DIV/0!</v>
      </c>
      <c r="AH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#DIV/0!</v>
      </c>
      <c r="AI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#DIV/0!</v>
      </c>
      <c r="AJ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#DIV/0!</v>
      </c>
      <c r="AK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#DIV/0!</v>
      </c>
      <c r="AL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#DIV/0!</v>
      </c>
      <c r="D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#DIV/0!</v>
      </c>
      <c r="E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#DIV/0!</v>
      </c>
      <c r="F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#DIV/0!</v>
      </c>
      <c r="G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#DIV/0!</v>
      </c>
      <c r="H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#DIV/0!</v>
      </c>
      <c r="I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#DIV/0!</v>
      </c>
      <c r="J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#DIV/0!</v>
      </c>
      <c r="K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#DIV/0!</v>
      </c>
      <c r="L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#DIV/0!</v>
      </c>
      <c r="M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#DIV/0!</v>
      </c>
      <c r="N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#DIV/0!</v>
      </c>
      <c r="O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#DIV/0!</v>
      </c>
      <c r="P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#DIV/0!</v>
      </c>
      <c r="Q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#DIV/0!</v>
      </c>
      <c r="R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#DIV/0!</v>
      </c>
      <c r="S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#DIV/0!</v>
      </c>
      <c r="T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#DIV/0!</v>
      </c>
      <c r="U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#DIV/0!</v>
      </c>
      <c r="V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#DIV/0!</v>
      </c>
      <c r="W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#DIV/0!</v>
      </c>
      <c r="X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#DIV/0!</v>
      </c>
      <c r="Y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#DIV/0!</v>
      </c>
      <c r="Z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#DIV/0!</v>
      </c>
      <c r="AA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#DIV/0!</v>
      </c>
      <c r="AB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#DIV/0!</v>
      </c>
      <c r="AC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#DIV/0!</v>
      </c>
      <c r="AD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#DIV/0!</v>
      </c>
      <c r="AE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#DIV/0!</v>
      </c>
      <c r="AF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#DIV/0!</v>
      </c>
      <c r="AG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#DIV/0!</v>
      </c>
      <c r="AH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#DIV/0!</v>
      </c>
      <c r="AI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#DIV/0!</v>
      </c>
      <c r="AJ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#DIV/0!</v>
      </c>
      <c r="AK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#DIV/0!</v>
      </c>
      <c r="AL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#DIV/0!</v>
      </c>
      <c r="D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#DIV/0!</v>
      </c>
      <c r="E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#DIV/0!</v>
      </c>
      <c r="F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#DIV/0!</v>
      </c>
      <c r="G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#DIV/0!</v>
      </c>
      <c r="H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#DIV/0!</v>
      </c>
      <c r="I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#DIV/0!</v>
      </c>
      <c r="J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#DIV/0!</v>
      </c>
      <c r="K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#DIV/0!</v>
      </c>
      <c r="L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#DIV/0!</v>
      </c>
      <c r="M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#DIV/0!</v>
      </c>
      <c r="N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#DIV/0!</v>
      </c>
      <c r="O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#DIV/0!</v>
      </c>
      <c r="P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#DIV/0!</v>
      </c>
      <c r="Q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#DIV/0!</v>
      </c>
      <c r="R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#DIV/0!</v>
      </c>
      <c r="S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#DIV/0!</v>
      </c>
      <c r="T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#DIV/0!</v>
      </c>
      <c r="U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#DIV/0!</v>
      </c>
      <c r="V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#DIV/0!</v>
      </c>
      <c r="W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#DIV/0!</v>
      </c>
      <c r="X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#DIV/0!</v>
      </c>
      <c r="Y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#DIV/0!</v>
      </c>
      <c r="Z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#DIV/0!</v>
      </c>
      <c r="AA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#DIV/0!</v>
      </c>
      <c r="AB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#DIV/0!</v>
      </c>
      <c r="AC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#DIV/0!</v>
      </c>
      <c r="AD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#DIV/0!</v>
      </c>
      <c r="AE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#DIV/0!</v>
      </c>
      <c r="AF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#DIV/0!</v>
      </c>
      <c r="AG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#DIV/0!</v>
      </c>
      <c r="AH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#DIV/0!</v>
      </c>
      <c r="AI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#DIV/0!</v>
      </c>
      <c r="AJ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#DIV/0!</v>
      </c>
      <c r="AK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#DIV/0!</v>
      </c>
      <c r="AL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#DIV/0!</v>
      </c>
      <c r="D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#DIV/0!</v>
      </c>
      <c r="E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#DIV/0!</v>
      </c>
      <c r="F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#DIV/0!</v>
      </c>
      <c r="G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#DIV/0!</v>
      </c>
      <c r="H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#DIV/0!</v>
      </c>
      <c r="I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#DIV/0!</v>
      </c>
      <c r="J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#DIV/0!</v>
      </c>
      <c r="K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#DIV/0!</v>
      </c>
      <c r="L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#DIV/0!</v>
      </c>
      <c r="M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#DIV/0!</v>
      </c>
      <c r="N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#DIV/0!</v>
      </c>
      <c r="O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#DIV/0!</v>
      </c>
      <c r="P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#DIV/0!</v>
      </c>
      <c r="Q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#DIV/0!</v>
      </c>
      <c r="R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#DIV/0!</v>
      </c>
      <c r="S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#DIV/0!</v>
      </c>
      <c r="T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#DIV/0!</v>
      </c>
      <c r="U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#DIV/0!</v>
      </c>
      <c r="V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#DIV/0!</v>
      </c>
      <c r="W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#DIV/0!</v>
      </c>
      <c r="X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#DIV/0!</v>
      </c>
      <c r="Y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#DIV/0!</v>
      </c>
      <c r="Z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#DIV/0!</v>
      </c>
      <c r="AA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#DIV/0!</v>
      </c>
      <c r="AB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#DIV/0!</v>
      </c>
      <c r="AC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#DIV/0!</v>
      </c>
      <c r="AD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#DIV/0!</v>
      </c>
      <c r="AE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#DIV/0!</v>
      </c>
      <c r="AF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#DIV/0!</v>
      </c>
      <c r="AG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#DIV/0!</v>
      </c>
      <c r="AH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#DIV/0!</v>
      </c>
      <c r="AI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#DIV/0!</v>
      </c>
      <c r="AJ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#DIV/0!</v>
      </c>
      <c r="AK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#DIV/0!</v>
      </c>
      <c r="AL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#DIV/0!</v>
      </c>
      <c r="D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#DIV/0!</v>
      </c>
      <c r="E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#DIV/0!</v>
      </c>
      <c r="F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#DIV/0!</v>
      </c>
      <c r="G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#DIV/0!</v>
      </c>
      <c r="H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#DIV/0!</v>
      </c>
      <c r="I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#DIV/0!</v>
      </c>
      <c r="J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#DIV/0!</v>
      </c>
      <c r="K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#DIV/0!</v>
      </c>
      <c r="L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#DIV/0!</v>
      </c>
      <c r="M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#DIV/0!</v>
      </c>
      <c r="N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#DIV/0!</v>
      </c>
      <c r="O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#DIV/0!</v>
      </c>
      <c r="P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#DIV/0!</v>
      </c>
      <c r="Q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#DIV/0!</v>
      </c>
      <c r="R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#DIV/0!</v>
      </c>
      <c r="S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#DIV/0!</v>
      </c>
      <c r="T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#DIV/0!</v>
      </c>
      <c r="U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#DIV/0!</v>
      </c>
      <c r="V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#DIV/0!</v>
      </c>
      <c r="W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#DIV/0!</v>
      </c>
      <c r="X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#DIV/0!</v>
      </c>
      <c r="Y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#DIV/0!</v>
      </c>
      <c r="Z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#DIV/0!</v>
      </c>
      <c r="AA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#DIV/0!</v>
      </c>
      <c r="AB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#DIV/0!</v>
      </c>
      <c r="AC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#DIV/0!</v>
      </c>
      <c r="AD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#DIV/0!</v>
      </c>
      <c r="AE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#DIV/0!</v>
      </c>
      <c r="AF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#DIV/0!</v>
      </c>
      <c r="AG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#DIV/0!</v>
      </c>
      <c r="AH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#DIV/0!</v>
      </c>
      <c r="AI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#DIV/0!</v>
      </c>
      <c r="AJ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#DIV/0!</v>
      </c>
      <c r="AK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#DIV/0!</v>
      </c>
      <c r="AL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#DIV/0!</v>
      </c>
      <c r="D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#DIV/0!</v>
      </c>
      <c r="E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#DIV/0!</v>
      </c>
      <c r="F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#DIV/0!</v>
      </c>
      <c r="G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#DIV/0!</v>
      </c>
      <c r="H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#DIV/0!</v>
      </c>
      <c r="I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#DIV/0!</v>
      </c>
      <c r="J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#DIV/0!</v>
      </c>
      <c r="K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#DIV/0!</v>
      </c>
      <c r="L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#DIV/0!</v>
      </c>
      <c r="M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#DIV/0!</v>
      </c>
      <c r="N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#DIV/0!</v>
      </c>
      <c r="O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#DIV/0!</v>
      </c>
      <c r="P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#DIV/0!</v>
      </c>
      <c r="Q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#DIV/0!</v>
      </c>
      <c r="R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#DIV/0!</v>
      </c>
      <c r="S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#DIV/0!</v>
      </c>
      <c r="T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#DIV/0!</v>
      </c>
      <c r="U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#DIV/0!</v>
      </c>
      <c r="V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#DIV/0!</v>
      </c>
      <c r="W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#DIV/0!</v>
      </c>
      <c r="X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#DIV/0!</v>
      </c>
      <c r="Y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#DIV/0!</v>
      </c>
      <c r="Z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#DIV/0!</v>
      </c>
      <c r="AA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#DIV/0!</v>
      </c>
      <c r="AB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#DIV/0!</v>
      </c>
      <c r="AC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#DIV/0!</v>
      </c>
      <c r="AD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#DIV/0!</v>
      </c>
      <c r="AE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#DIV/0!</v>
      </c>
      <c r="AF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#DIV/0!</v>
      </c>
      <c r="AG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#DIV/0!</v>
      </c>
      <c r="AH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#DIV/0!</v>
      </c>
      <c r="AI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#DIV/0!</v>
      </c>
      <c r="AJ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#DIV/0!</v>
      </c>
      <c r="AK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#DIV/0!</v>
      </c>
      <c r="AL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#DIV/0!</v>
      </c>
      <c r="D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#DIV/0!</v>
      </c>
      <c r="E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#DIV/0!</v>
      </c>
      <c r="F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#DIV/0!</v>
      </c>
      <c r="G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#DIV/0!</v>
      </c>
      <c r="H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#DIV/0!</v>
      </c>
      <c r="I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#DIV/0!</v>
      </c>
      <c r="J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#DIV/0!</v>
      </c>
      <c r="K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#DIV/0!</v>
      </c>
      <c r="L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#DIV/0!</v>
      </c>
      <c r="M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#DIV/0!</v>
      </c>
      <c r="N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#DIV/0!</v>
      </c>
      <c r="O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#DIV/0!</v>
      </c>
      <c r="P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#DIV/0!</v>
      </c>
      <c r="Q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#DIV/0!</v>
      </c>
      <c r="R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#DIV/0!</v>
      </c>
      <c r="S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#DIV/0!</v>
      </c>
      <c r="T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#DIV/0!</v>
      </c>
      <c r="U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#DIV/0!</v>
      </c>
      <c r="V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#DIV/0!</v>
      </c>
      <c r="W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#DIV/0!</v>
      </c>
      <c r="X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#DIV/0!</v>
      </c>
      <c r="Y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#DIV/0!</v>
      </c>
      <c r="Z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#DIV/0!</v>
      </c>
      <c r="AA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#DIV/0!</v>
      </c>
      <c r="AB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#DIV/0!</v>
      </c>
      <c r="AC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#DIV/0!</v>
      </c>
      <c r="AD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#DIV/0!</v>
      </c>
      <c r="AE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#DIV/0!</v>
      </c>
      <c r="AF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#DIV/0!</v>
      </c>
      <c r="AG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#DIV/0!</v>
      </c>
      <c r="AH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#DIV/0!</v>
      </c>
      <c r="AI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#DIV/0!</v>
      </c>
      <c r="AJ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#DIV/0!</v>
      </c>
      <c r="AK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#DIV/0!</v>
      </c>
      <c r="AL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#DIV/0!</v>
      </c>
      <c r="D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#DIV/0!</v>
      </c>
      <c r="E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#DIV/0!</v>
      </c>
      <c r="F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#DIV/0!</v>
      </c>
      <c r="G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#DIV/0!</v>
      </c>
      <c r="H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#DIV/0!</v>
      </c>
      <c r="I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#DIV/0!</v>
      </c>
      <c r="J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#DIV/0!</v>
      </c>
      <c r="K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#DIV/0!</v>
      </c>
      <c r="L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#DIV/0!</v>
      </c>
      <c r="M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#DIV/0!</v>
      </c>
      <c r="N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#DIV/0!</v>
      </c>
      <c r="O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#DIV/0!</v>
      </c>
      <c r="P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#DIV/0!</v>
      </c>
      <c r="Q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#DIV/0!</v>
      </c>
      <c r="R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#DIV/0!</v>
      </c>
      <c r="S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#DIV/0!</v>
      </c>
      <c r="T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#DIV/0!</v>
      </c>
      <c r="U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#DIV/0!</v>
      </c>
      <c r="V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#DIV/0!</v>
      </c>
      <c r="W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#DIV/0!</v>
      </c>
      <c r="X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#DIV/0!</v>
      </c>
      <c r="Y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#DIV/0!</v>
      </c>
      <c r="Z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#DIV/0!</v>
      </c>
      <c r="AA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#DIV/0!</v>
      </c>
      <c r="AB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#DIV/0!</v>
      </c>
      <c r="AC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#DIV/0!</v>
      </c>
      <c r="AD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#DIV/0!</v>
      </c>
      <c r="AE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#DIV/0!</v>
      </c>
      <c r="AF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#DIV/0!</v>
      </c>
      <c r="AG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#DIV/0!</v>
      </c>
      <c r="AH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#DIV/0!</v>
      </c>
      <c r="AI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#DIV/0!</v>
      </c>
      <c r="AJ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#DIV/0!</v>
      </c>
      <c r="AK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#DIV/0!</v>
      </c>
      <c r="AL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#DIV/0!</v>
      </c>
      <c r="D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#DIV/0!</v>
      </c>
      <c r="E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#DIV/0!</v>
      </c>
      <c r="F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#DIV/0!</v>
      </c>
      <c r="G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#DIV/0!</v>
      </c>
      <c r="H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#DIV/0!</v>
      </c>
      <c r="I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#DIV/0!</v>
      </c>
      <c r="J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#DIV/0!</v>
      </c>
      <c r="K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#DIV/0!</v>
      </c>
      <c r="L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#DIV/0!</v>
      </c>
      <c r="M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#DIV/0!</v>
      </c>
      <c r="N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#DIV/0!</v>
      </c>
      <c r="O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#DIV/0!</v>
      </c>
      <c r="P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#DIV/0!</v>
      </c>
      <c r="Q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#DIV/0!</v>
      </c>
      <c r="R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#DIV/0!</v>
      </c>
      <c r="S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#DIV/0!</v>
      </c>
      <c r="T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#DIV/0!</v>
      </c>
      <c r="U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#DIV/0!</v>
      </c>
      <c r="V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#DIV/0!</v>
      </c>
      <c r="W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#DIV/0!</v>
      </c>
      <c r="X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#DIV/0!</v>
      </c>
      <c r="Y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#DIV/0!</v>
      </c>
      <c r="Z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#DIV/0!</v>
      </c>
      <c r="AA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#DIV/0!</v>
      </c>
      <c r="AB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#DIV/0!</v>
      </c>
      <c r="AC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#DIV/0!</v>
      </c>
      <c r="AD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#DIV/0!</v>
      </c>
      <c r="AE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#DIV/0!</v>
      </c>
      <c r="AF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#DIV/0!</v>
      </c>
      <c r="AG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#DIV/0!</v>
      </c>
      <c r="AH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#DIV/0!</v>
      </c>
      <c r="AI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#DIV/0!</v>
      </c>
      <c r="AJ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#DIV/0!</v>
      </c>
      <c r="AK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#DIV/0!</v>
      </c>
      <c r="AL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#DIV/0!</v>
      </c>
      <c r="D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#DIV/0!</v>
      </c>
      <c r="E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#DIV/0!</v>
      </c>
      <c r="F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#DIV/0!</v>
      </c>
      <c r="G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#DIV/0!</v>
      </c>
      <c r="H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#DIV/0!</v>
      </c>
      <c r="I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#DIV/0!</v>
      </c>
      <c r="J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#DIV/0!</v>
      </c>
      <c r="K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#DIV/0!</v>
      </c>
      <c r="L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#DIV/0!</v>
      </c>
      <c r="M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#DIV/0!</v>
      </c>
      <c r="N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#DIV/0!</v>
      </c>
      <c r="O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#DIV/0!</v>
      </c>
      <c r="P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#DIV/0!</v>
      </c>
      <c r="Q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#DIV/0!</v>
      </c>
      <c r="R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#DIV/0!</v>
      </c>
      <c r="S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#DIV/0!</v>
      </c>
      <c r="T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#DIV/0!</v>
      </c>
      <c r="U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#DIV/0!</v>
      </c>
      <c r="V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#DIV/0!</v>
      </c>
      <c r="W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#DIV/0!</v>
      </c>
      <c r="X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#DIV/0!</v>
      </c>
      <c r="Y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#DIV/0!</v>
      </c>
      <c r="Z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#DIV/0!</v>
      </c>
      <c r="AA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#DIV/0!</v>
      </c>
      <c r="AB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#DIV/0!</v>
      </c>
      <c r="AC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#DIV/0!</v>
      </c>
      <c r="AD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#DIV/0!</v>
      </c>
      <c r="AE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#DIV/0!</v>
      </c>
      <c r="AF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#DIV/0!</v>
      </c>
      <c r="AG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#DIV/0!</v>
      </c>
      <c r="AH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#DIV/0!</v>
      </c>
      <c r="AI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#DIV/0!</v>
      </c>
      <c r="AJ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#DIV/0!</v>
      </c>
      <c r="AK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#DIV/0!</v>
      </c>
      <c r="AL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#DIV/0!</v>
      </c>
      <c r="D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#DIV/0!</v>
      </c>
      <c r="E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#DIV/0!</v>
      </c>
      <c r="F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#DIV/0!</v>
      </c>
      <c r="G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#DIV/0!</v>
      </c>
      <c r="H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#DIV/0!</v>
      </c>
      <c r="I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#DIV/0!</v>
      </c>
      <c r="J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#DIV/0!</v>
      </c>
      <c r="K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#DIV/0!</v>
      </c>
      <c r="L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#DIV/0!</v>
      </c>
      <c r="M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#DIV/0!</v>
      </c>
      <c r="N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#DIV/0!</v>
      </c>
      <c r="O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#DIV/0!</v>
      </c>
      <c r="P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#DIV/0!</v>
      </c>
      <c r="Q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#DIV/0!</v>
      </c>
      <c r="R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#DIV/0!</v>
      </c>
      <c r="S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#DIV/0!</v>
      </c>
      <c r="T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#DIV/0!</v>
      </c>
      <c r="U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#DIV/0!</v>
      </c>
      <c r="V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#DIV/0!</v>
      </c>
      <c r="W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#DIV/0!</v>
      </c>
      <c r="X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#DIV/0!</v>
      </c>
      <c r="Y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#DIV/0!</v>
      </c>
      <c r="Z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#DIV/0!</v>
      </c>
      <c r="AA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#DIV/0!</v>
      </c>
      <c r="AB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#DIV/0!</v>
      </c>
      <c r="AC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#DIV/0!</v>
      </c>
      <c r="AD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#DIV/0!</v>
      </c>
      <c r="AE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#DIV/0!</v>
      </c>
      <c r="AF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#DIV/0!</v>
      </c>
      <c r="AG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#DIV/0!</v>
      </c>
      <c r="AH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#DIV/0!</v>
      </c>
      <c r="AI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#DIV/0!</v>
      </c>
      <c r="AJ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#DIV/0!</v>
      </c>
      <c r="AK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#DIV/0!</v>
      </c>
      <c r="AL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#DIV/0!</v>
      </c>
      <c r="D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#DIV/0!</v>
      </c>
      <c r="E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#DIV/0!</v>
      </c>
      <c r="F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#DIV/0!</v>
      </c>
      <c r="G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#DIV/0!</v>
      </c>
      <c r="H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#DIV/0!</v>
      </c>
      <c r="I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#DIV/0!</v>
      </c>
      <c r="J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#DIV/0!</v>
      </c>
      <c r="K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#DIV/0!</v>
      </c>
      <c r="L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#DIV/0!</v>
      </c>
      <c r="M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#DIV/0!</v>
      </c>
      <c r="N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#DIV/0!</v>
      </c>
      <c r="O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#DIV/0!</v>
      </c>
      <c r="P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#DIV/0!</v>
      </c>
      <c r="Q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#DIV/0!</v>
      </c>
      <c r="R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#DIV/0!</v>
      </c>
      <c r="S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#DIV/0!</v>
      </c>
      <c r="T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#DIV/0!</v>
      </c>
      <c r="U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#DIV/0!</v>
      </c>
      <c r="V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#DIV/0!</v>
      </c>
      <c r="W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#DIV/0!</v>
      </c>
      <c r="X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#DIV/0!</v>
      </c>
      <c r="Y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#DIV/0!</v>
      </c>
      <c r="Z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#DIV/0!</v>
      </c>
      <c r="AA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#DIV/0!</v>
      </c>
      <c r="AB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#DIV/0!</v>
      </c>
      <c r="AC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#DIV/0!</v>
      </c>
      <c r="AD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#DIV/0!</v>
      </c>
      <c r="AE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#DIV/0!</v>
      </c>
      <c r="AF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#DIV/0!</v>
      </c>
      <c r="AG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#DIV/0!</v>
      </c>
      <c r="AH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#DIV/0!</v>
      </c>
      <c r="AI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#DIV/0!</v>
      </c>
      <c r="AJ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#DIV/0!</v>
      </c>
      <c r="AK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#DIV/0!</v>
      </c>
      <c r="AL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#DIV/0!</v>
      </c>
      <c r="D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#DIV/0!</v>
      </c>
      <c r="E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#DIV/0!</v>
      </c>
      <c r="F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#DIV/0!</v>
      </c>
      <c r="G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#DIV/0!</v>
      </c>
      <c r="H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#DIV/0!</v>
      </c>
      <c r="I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#DIV/0!</v>
      </c>
      <c r="J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#DIV/0!</v>
      </c>
      <c r="K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#DIV/0!</v>
      </c>
      <c r="L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#DIV/0!</v>
      </c>
      <c r="M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#DIV/0!</v>
      </c>
      <c r="N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#DIV/0!</v>
      </c>
      <c r="O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#DIV/0!</v>
      </c>
      <c r="P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#DIV/0!</v>
      </c>
      <c r="Q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#DIV/0!</v>
      </c>
      <c r="R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#DIV/0!</v>
      </c>
      <c r="S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#DIV/0!</v>
      </c>
      <c r="T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#DIV/0!</v>
      </c>
      <c r="U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#DIV/0!</v>
      </c>
      <c r="V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#DIV/0!</v>
      </c>
      <c r="W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#DIV/0!</v>
      </c>
      <c r="X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#DIV/0!</v>
      </c>
      <c r="Y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#DIV/0!</v>
      </c>
      <c r="Z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#DIV/0!</v>
      </c>
      <c r="AA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#DIV/0!</v>
      </c>
      <c r="AB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#DIV/0!</v>
      </c>
      <c r="AC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#DIV/0!</v>
      </c>
      <c r="AD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#DIV/0!</v>
      </c>
      <c r="AE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#DIV/0!</v>
      </c>
      <c r="AF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#DIV/0!</v>
      </c>
      <c r="AG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#DIV/0!</v>
      </c>
      <c r="AH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#DIV/0!</v>
      </c>
      <c r="AI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#DIV/0!</v>
      </c>
      <c r="AJ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#DIV/0!</v>
      </c>
      <c r="AK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#DIV/0!</v>
      </c>
      <c r="AL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#DIV/0!</v>
      </c>
      <c r="D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#DIV/0!</v>
      </c>
      <c r="E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#DIV/0!</v>
      </c>
      <c r="F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#DIV/0!</v>
      </c>
      <c r="G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#DIV/0!</v>
      </c>
      <c r="H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#DIV/0!</v>
      </c>
      <c r="I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#DIV/0!</v>
      </c>
      <c r="J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#DIV/0!</v>
      </c>
      <c r="K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#DIV/0!</v>
      </c>
      <c r="L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#DIV/0!</v>
      </c>
      <c r="M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#DIV/0!</v>
      </c>
      <c r="N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#DIV/0!</v>
      </c>
      <c r="O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#DIV/0!</v>
      </c>
      <c r="P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#DIV/0!</v>
      </c>
      <c r="Q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#DIV/0!</v>
      </c>
      <c r="R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#DIV/0!</v>
      </c>
      <c r="S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#DIV/0!</v>
      </c>
      <c r="T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#DIV/0!</v>
      </c>
      <c r="U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#DIV/0!</v>
      </c>
      <c r="V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#DIV/0!</v>
      </c>
      <c r="W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#DIV/0!</v>
      </c>
      <c r="X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#DIV/0!</v>
      </c>
      <c r="Y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#DIV/0!</v>
      </c>
      <c r="Z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#DIV/0!</v>
      </c>
      <c r="AA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#DIV/0!</v>
      </c>
      <c r="AB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#DIV/0!</v>
      </c>
      <c r="AC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#DIV/0!</v>
      </c>
      <c r="AD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#DIV/0!</v>
      </c>
      <c r="AE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#DIV/0!</v>
      </c>
      <c r="AF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#DIV/0!</v>
      </c>
      <c r="AG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#DIV/0!</v>
      </c>
      <c r="AH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#DIV/0!</v>
      </c>
      <c r="AI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#DIV/0!</v>
      </c>
      <c r="AJ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#DIV/0!</v>
      </c>
      <c r="AK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#DIV/0!</v>
      </c>
      <c r="AL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#DIV/0!</v>
      </c>
      <c r="D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#DIV/0!</v>
      </c>
      <c r="E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#DIV/0!</v>
      </c>
      <c r="F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#DIV/0!</v>
      </c>
      <c r="G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#DIV/0!</v>
      </c>
      <c r="H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#DIV/0!</v>
      </c>
      <c r="I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#DIV/0!</v>
      </c>
      <c r="J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#DIV/0!</v>
      </c>
      <c r="K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#DIV/0!</v>
      </c>
      <c r="L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#DIV/0!</v>
      </c>
      <c r="M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#DIV/0!</v>
      </c>
      <c r="N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#DIV/0!</v>
      </c>
      <c r="O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#DIV/0!</v>
      </c>
      <c r="P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#DIV/0!</v>
      </c>
      <c r="Q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#DIV/0!</v>
      </c>
      <c r="R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#DIV/0!</v>
      </c>
      <c r="S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#DIV/0!</v>
      </c>
      <c r="T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#DIV/0!</v>
      </c>
      <c r="U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#DIV/0!</v>
      </c>
      <c r="V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#DIV/0!</v>
      </c>
      <c r="W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#DIV/0!</v>
      </c>
      <c r="X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#DIV/0!</v>
      </c>
      <c r="Y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#DIV/0!</v>
      </c>
      <c r="Z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#DIV/0!</v>
      </c>
      <c r="AA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#DIV/0!</v>
      </c>
      <c r="AB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#DIV/0!</v>
      </c>
      <c r="AC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#DIV/0!</v>
      </c>
      <c r="AD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#DIV/0!</v>
      </c>
      <c r="AE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#DIV/0!</v>
      </c>
      <c r="AF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#DIV/0!</v>
      </c>
      <c r="AG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#DIV/0!</v>
      </c>
      <c r="AH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#DIV/0!</v>
      </c>
      <c r="AI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#DIV/0!</v>
      </c>
      <c r="AJ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#DIV/0!</v>
      </c>
      <c r="AK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#DIV/0!</v>
      </c>
      <c r="AL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#DIV/0!</v>
      </c>
      <c r="D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#DIV/0!</v>
      </c>
      <c r="E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#DIV/0!</v>
      </c>
      <c r="F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#DIV/0!</v>
      </c>
      <c r="G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#DIV/0!</v>
      </c>
      <c r="H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#DIV/0!</v>
      </c>
      <c r="I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#DIV/0!</v>
      </c>
      <c r="J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#DIV/0!</v>
      </c>
      <c r="K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#DIV/0!</v>
      </c>
      <c r="L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#DIV/0!</v>
      </c>
      <c r="M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#DIV/0!</v>
      </c>
      <c r="N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#DIV/0!</v>
      </c>
      <c r="O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#DIV/0!</v>
      </c>
      <c r="P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#DIV/0!</v>
      </c>
      <c r="Q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#DIV/0!</v>
      </c>
      <c r="R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#DIV/0!</v>
      </c>
      <c r="S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#DIV/0!</v>
      </c>
      <c r="T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#DIV/0!</v>
      </c>
      <c r="U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#DIV/0!</v>
      </c>
      <c r="V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#DIV/0!</v>
      </c>
      <c r="W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#DIV/0!</v>
      </c>
      <c r="X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#DIV/0!</v>
      </c>
      <c r="Y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#DIV/0!</v>
      </c>
      <c r="Z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#DIV/0!</v>
      </c>
      <c r="AA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#DIV/0!</v>
      </c>
      <c r="AB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#DIV/0!</v>
      </c>
      <c r="AC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#DIV/0!</v>
      </c>
      <c r="AD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#DIV/0!</v>
      </c>
      <c r="AE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#DIV/0!</v>
      </c>
      <c r="AF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#DIV/0!</v>
      </c>
      <c r="AG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#DIV/0!</v>
      </c>
      <c r="AH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#DIV/0!</v>
      </c>
      <c r="AI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#DIV/0!</v>
      </c>
      <c r="AJ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#DIV/0!</v>
      </c>
      <c r="AK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#DIV/0!</v>
      </c>
      <c r="AL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#DIV/0!</v>
      </c>
      <c r="D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#DIV/0!</v>
      </c>
      <c r="E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#DIV/0!</v>
      </c>
      <c r="F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#DIV/0!</v>
      </c>
      <c r="G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#DIV/0!</v>
      </c>
      <c r="H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#DIV/0!</v>
      </c>
      <c r="I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#DIV/0!</v>
      </c>
      <c r="J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#DIV/0!</v>
      </c>
      <c r="K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#DIV/0!</v>
      </c>
      <c r="L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#DIV/0!</v>
      </c>
      <c r="M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#DIV/0!</v>
      </c>
      <c r="N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#DIV/0!</v>
      </c>
      <c r="O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#DIV/0!</v>
      </c>
      <c r="P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#DIV/0!</v>
      </c>
      <c r="Q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#DIV/0!</v>
      </c>
      <c r="R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#DIV/0!</v>
      </c>
      <c r="S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#DIV/0!</v>
      </c>
      <c r="T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#DIV/0!</v>
      </c>
      <c r="U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#DIV/0!</v>
      </c>
      <c r="V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#DIV/0!</v>
      </c>
      <c r="W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#DIV/0!</v>
      </c>
      <c r="X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#DIV/0!</v>
      </c>
      <c r="Y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#DIV/0!</v>
      </c>
      <c r="Z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#DIV/0!</v>
      </c>
      <c r="AA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#DIV/0!</v>
      </c>
      <c r="AB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#DIV/0!</v>
      </c>
      <c r="AC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#DIV/0!</v>
      </c>
      <c r="AD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#DIV/0!</v>
      </c>
      <c r="AE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#DIV/0!</v>
      </c>
      <c r="AF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#DIV/0!</v>
      </c>
      <c r="AG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#DIV/0!</v>
      </c>
      <c r="AH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#DIV/0!</v>
      </c>
      <c r="AI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#DIV/0!</v>
      </c>
      <c r="AJ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#DIV/0!</v>
      </c>
      <c r="AK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#DIV/0!</v>
      </c>
      <c r="AL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#DIV/0!</v>
      </c>
      <c r="D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#DIV/0!</v>
      </c>
      <c r="E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#DIV/0!</v>
      </c>
      <c r="F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#DIV/0!</v>
      </c>
      <c r="G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#DIV/0!</v>
      </c>
      <c r="H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#DIV/0!</v>
      </c>
      <c r="I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#DIV/0!</v>
      </c>
      <c r="J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#DIV/0!</v>
      </c>
      <c r="K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#DIV/0!</v>
      </c>
      <c r="L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#DIV/0!</v>
      </c>
      <c r="M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#DIV/0!</v>
      </c>
      <c r="N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#DIV/0!</v>
      </c>
      <c r="O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#DIV/0!</v>
      </c>
      <c r="P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#DIV/0!</v>
      </c>
      <c r="Q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#DIV/0!</v>
      </c>
      <c r="R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#DIV/0!</v>
      </c>
      <c r="S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#DIV/0!</v>
      </c>
      <c r="T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#DIV/0!</v>
      </c>
      <c r="U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#DIV/0!</v>
      </c>
      <c r="V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#DIV/0!</v>
      </c>
      <c r="W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#DIV/0!</v>
      </c>
      <c r="X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#DIV/0!</v>
      </c>
      <c r="Y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#DIV/0!</v>
      </c>
      <c r="Z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#DIV/0!</v>
      </c>
      <c r="AA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#DIV/0!</v>
      </c>
      <c r="AB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#DIV/0!</v>
      </c>
      <c r="AC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#DIV/0!</v>
      </c>
      <c r="AD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#DIV/0!</v>
      </c>
      <c r="AE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#DIV/0!</v>
      </c>
      <c r="AF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#DIV/0!</v>
      </c>
      <c r="AG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#DIV/0!</v>
      </c>
      <c r="AH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#DIV/0!</v>
      </c>
      <c r="AI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#DIV/0!</v>
      </c>
      <c r="AJ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#DIV/0!</v>
      </c>
      <c r="AK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#DIV/0!</v>
      </c>
      <c r="AL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#DIV/0!</v>
      </c>
      <c r="D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#DIV/0!</v>
      </c>
      <c r="E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#DIV/0!</v>
      </c>
      <c r="F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#DIV/0!</v>
      </c>
      <c r="G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#DIV/0!</v>
      </c>
      <c r="H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#DIV/0!</v>
      </c>
      <c r="I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#DIV/0!</v>
      </c>
      <c r="J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#DIV/0!</v>
      </c>
      <c r="K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#DIV/0!</v>
      </c>
      <c r="L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#DIV/0!</v>
      </c>
      <c r="M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#DIV/0!</v>
      </c>
      <c r="N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#DIV/0!</v>
      </c>
      <c r="O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#DIV/0!</v>
      </c>
      <c r="P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#DIV/0!</v>
      </c>
      <c r="Q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#DIV/0!</v>
      </c>
      <c r="R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#DIV/0!</v>
      </c>
      <c r="S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#DIV/0!</v>
      </c>
      <c r="T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#DIV/0!</v>
      </c>
      <c r="U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#DIV/0!</v>
      </c>
      <c r="V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#DIV/0!</v>
      </c>
      <c r="W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#DIV/0!</v>
      </c>
      <c r="X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#DIV/0!</v>
      </c>
      <c r="Y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#DIV/0!</v>
      </c>
      <c r="Z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#DIV/0!</v>
      </c>
      <c r="AA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#DIV/0!</v>
      </c>
      <c r="AB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#DIV/0!</v>
      </c>
      <c r="AC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#DIV/0!</v>
      </c>
      <c r="AD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#DIV/0!</v>
      </c>
      <c r="AE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#DIV/0!</v>
      </c>
      <c r="AF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#DIV/0!</v>
      </c>
      <c r="AG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#DIV/0!</v>
      </c>
      <c r="AH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#DIV/0!</v>
      </c>
      <c r="AI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#DIV/0!</v>
      </c>
      <c r="AJ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#DIV/0!</v>
      </c>
      <c r="AK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#DIV/0!</v>
      </c>
      <c r="AL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#DIV/0!</v>
      </c>
      <c r="D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#DIV/0!</v>
      </c>
      <c r="E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#DIV/0!</v>
      </c>
      <c r="F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#DIV/0!</v>
      </c>
      <c r="G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#DIV/0!</v>
      </c>
      <c r="H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#DIV/0!</v>
      </c>
      <c r="I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#DIV/0!</v>
      </c>
      <c r="J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#DIV/0!</v>
      </c>
      <c r="K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#DIV/0!</v>
      </c>
      <c r="L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#DIV/0!</v>
      </c>
      <c r="M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#DIV/0!</v>
      </c>
      <c r="N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#DIV/0!</v>
      </c>
      <c r="O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#DIV/0!</v>
      </c>
      <c r="P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#DIV/0!</v>
      </c>
      <c r="Q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#DIV/0!</v>
      </c>
      <c r="R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#DIV/0!</v>
      </c>
      <c r="S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#DIV/0!</v>
      </c>
      <c r="T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#DIV/0!</v>
      </c>
      <c r="U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#DIV/0!</v>
      </c>
      <c r="V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#DIV/0!</v>
      </c>
      <c r="W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#DIV/0!</v>
      </c>
      <c r="X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#DIV/0!</v>
      </c>
      <c r="Y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#DIV/0!</v>
      </c>
      <c r="Z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#DIV/0!</v>
      </c>
      <c r="AA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#DIV/0!</v>
      </c>
      <c r="AB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#DIV/0!</v>
      </c>
      <c r="AC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#DIV/0!</v>
      </c>
      <c r="AD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#DIV/0!</v>
      </c>
      <c r="AE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#DIV/0!</v>
      </c>
      <c r="AF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#DIV/0!</v>
      </c>
      <c r="AG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#DIV/0!</v>
      </c>
      <c r="AH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#DIV/0!</v>
      </c>
      <c r="AI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#DIV/0!</v>
      </c>
      <c r="AJ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#DIV/0!</v>
      </c>
      <c r="AK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#DIV/0!</v>
      </c>
      <c r="AL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#DIV/0!</v>
      </c>
      <c r="D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#DIV/0!</v>
      </c>
      <c r="E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#DIV/0!</v>
      </c>
      <c r="F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#DIV/0!</v>
      </c>
      <c r="G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#DIV/0!</v>
      </c>
      <c r="H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#DIV/0!</v>
      </c>
      <c r="I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#DIV/0!</v>
      </c>
      <c r="J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#DIV/0!</v>
      </c>
      <c r="K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#DIV/0!</v>
      </c>
      <c r="L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#DIV/0!</v>
      </c>
      <c r="M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#DIV/0!</v>
      </c>
      <c r="N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#DIV/0!</v>
      </c>
      <c r="O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#DIV/0!</v>
      </c>
      <c r="P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#DIV/0!</v>
      </c>
      <c r="Q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#DIV/0!</v>
      </c>
      <c r="R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#DIV/0!</v>
      </c>
      <c r="S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#DIV/0!</v>
      </c>
      <c r="T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#DIV/0!</v>
      </c>
      <c r="U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#DIV/0!</v>
      </c>
      <c r="V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#DIV/0!</v>
      </c>
      <c r="W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#DIV/0!</v>
      </c>
      <c r="X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#DIV/0!</v>
      </c>
      <c r="Y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#DIV/0!</v>
      </c>
      <c r="Z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#DIV/0!</v>
      </c>
      <c r="AA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#DIV/0!</v>
      </c>
      <c r="AB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#DIV/0!</v>
      </c>
      <c r="AC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#DIV/0!</v>
      </c>
      <c r="AD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#DIV/0!</v>
      </c>
      <c r="AE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#DIV/0!</v>
      </c>
      <c r="AF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#DIV/0!</v>
      </c>
      <c r="AG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#DIV/0!</v>
      </c>
      <c r="AH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#DIV/0!</v>
      </c>
      <c r="AI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#DIV/0!</v>
      </c>
      <c r="AJ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#DIV/0!</v>
      </c>
      <c r="AK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#DIV/0!</v>
      </c>
      <c r="AL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#DIV/0!</v>
      </c>
      <c r="D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#DIV/0!</v>
      </c>
      <c r="E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#DIV/0!</v>
      </c>
      <c r="F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#DIV/0!</v>
      </c>
      <c r="G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#DIV/0!</v>
      </c>
      <c r="H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#DIV/0!</v>
      </c>
      <c r="I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#DIV/0!</v>
      </c>
      <c r="J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#DIV/0!</v>
      </c>
      <c r="K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#DIV/0!</v>
      </c>
      <c r="L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#DIV/0!</v>
      </c>
      <c r="M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#DIV/0!</v>
      </c>
      <c r="N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#DIV/0!</v>
      </c>
      <c r="O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#DIV/0!</v>
      </c>
      <c r="P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#DIV/0!</v>
      </c>
      <c r="Q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#DIV/0!</v>
      </c>
      <c r="R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#DIV/0!</v>
      </c>
      <c r="S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#DIV/0!</v>
      </c>
      <c r="T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#DIV/0!</v>
      </c>
      <c r="U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#DIV/0!</v>
      </c>
      <c r="V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#DIV/0!</v>
      </c>
      <c r="W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#DIV/0!</v>
      </c>
      <c r="X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#DIV/0!</v>
      </c>
      <c r="Y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#DIV/0!</v>
      </c>
      <c r="Z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#DIV/0!</v>
      </c>
      <c r="AA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#DIV/0!</v>
      </c>
      <c r="AB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#DIV/0!</v>
      </c>
      <c r="AC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#DIV/0!</v>
      </c>
      <c r="AD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#DIV/0!</v>
      </c>
      <c r="AE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#DIV/0!</v>
      </c>
      <c r="AF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#DIV/0!</v>
      </c>
      <c r="AG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#DIV/0!</v>
      </c>
      <c r="AH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#DIV/0!</v>
      </c>
      <c r="AI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#DIV/0!</v>
      </c>
      <c r="AJ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#DIV/0!</v>
      </c>
      <c r="AK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#DIV/0!</v>
      </c>
      <c r="AL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#DIV/0!</v>
      </c>
      <c r="D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#DIV/0!</v>
      </c>
      <c r="E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#DIV/0!</v>
      </c>
      <c r="F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#DIV/0!</v>
      </c>
      <c r="G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#DIV/0!</v>
      </c>
      <c r="H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#DIV/0!</v>
      </c>
      <c r="I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#DIV/0!</v>
      </c>
      <c r="J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#DIV/0!</v>
      </c>
      <c r="K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#DIV/0!</v>
      </c>
      <c r="L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#DIV/0!</v>
      </c>
      <c r="M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#DIV/0!</v>
      </c>
      <c r="N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#DIV/0!</v>
      </c>
      <c r="O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#DIV/0!</v>
      </c>
      <c r="P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#DIV/0!</v>
      </c>
      <c r="Q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#DIV/0!</v>
      </c>
      <c r="R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#DIV/0!</v>
      </c>
      <c r="S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#DIV/0!</v>
      </c>
      <c r="T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#DIV/0!</v>
      </c>
      <c r="U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#DIV/0!</v>
      </c>
      <c r="V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#DIV/0!</v>
      </c>
      <c r="W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#DIV/0!</v>
      </c>
      <c r="X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#DIV/0!</v>
      </c>
      <c r="Y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#DIV/0!</v>
      </c>
      <c r="Z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#DIV/0!</v>
      </c>
      <c r="AA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#DIV/0!</v>
      </c>
      <c r="AB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#DIV/0!</v>
      </c>
      <c r="AC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#DIV/0!</v>
      </c>
      <c r="AD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#DIV/0!</v>
      </c>
      <c r="AE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#DIV/0!</v>
      </c>
      <c r="AF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#DIV/0!</v>
      </c>
      <c r="AG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#DIV/0!</v>
      </c>
      <c r="AH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#DIV/0!</v>
      </c>
      <c r="AI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#DIV/0!</v>
      </c>
      <c r="AJ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#DIV/0!</v>
      </c>
      <c r="AK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#DIV/0!</v>
      </c>
      <c r="AL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#DIV/0!</v>
      </c>
      <c r="D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#DIV/0!</v>
      </c>
      <c r="E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#DIV/0!</v>
      </c>
      <c r="F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#DIV/0!</v>
      </c>
      <c r="G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#DIV/0!</v>
      </c>
      <c r="H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#DIV/0!</v>
      </c>
      <c r="I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#DIV/0!</v>
      </c>
      <c r="J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#DIV/0!</v>
      </c>
      <c r="K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#DIV/0!</v>
      </c>
      <c r="L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#DIV/0!</v>
      </c>
      <c r="M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#DIV/0!</v>
      </c>
      <c r="N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#DIV/0!</v>
      </c>
      <c r="O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#DIV/0!</v>
      </c>
      <c r="P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#DIV/0!</v>
      </c>
      <c r="Q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#DIV/0!</v>
      </c>
      <c r="R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#DIV/0!</v>
      </c>
      <c r="S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#DIV/0!</v>
      </c>
      <c r="T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#DIV/0!</v>
      </c>
      <c r="U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#DIV/0!</v>
      </c>
      <c r="V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#DIV/0!</v>
      </c>
      <c r="W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#DIV/0!</v>
      </c>
      <c r="X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#DIV/0!</v>
      </c>
      <c r="Y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#DIV/0!</v>
      </c>
      <c r="Z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#DIV/0!</v>
      </c>
      <c r="AA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#DIV/0!</v>
      </c>
      <c r="AB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#DIV/0!</v>
      </c>
      <c r="AC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#DIV/0!</v>
      </c>
      <c r="AD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#DIV/0!</v>
      </c>
      <c r="AE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#DIV/0!</v>
      </c>
      <c r="AF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#DIV/0!</v>
      </c>
      <c r="AG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#DIV/0!</v>
      </c>
      <c r="AH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#DIV/0!</v>
      </c>
      <c r="AI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#DIV/0!</v>
      </c>
      <c r="AJ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#DIV/0!</v>
      </c>
      <c r="AK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#DIV/0!</v>
      </c>
      <c r="AL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#DIV/0!</v>
      </c>
      <c r="D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#DIV/0!</v>
      </c>
      <c r="E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#DIV/0!</v>
      </c>
      <c r="F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#DIV/0!</v>
      </c>
      <c r="G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#DIV/0!</v>
      </c>
      <c r="H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#DIV/0!</v>
      </c>
      <c r="I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#DIV/0!</v>
      </c>
      <c r="J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#DIV/0!</v>
      </c>
      <c r="K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#DIV/0!</v>
      </c>
      <c r="L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#DIV/0!</v>
      </c>
      <c r="M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#DIV/0!</v>
      </c>
      <c r="N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#DIV/0!</v>
      </c>
      <c r="O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#DIV/0!</v>
      </c>
      <c r="P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#DIV/0!</v>
      </c>
      <c r="Q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#DIV/0!</v>
      </c>
      <c r="R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#DIV/0!</v>
      </c>
      <c r="S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#DIV/0!</v>
      </c>
      <c r="T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#DIV/0!</v>
      </c>
      <c r="U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#DIV/0!</v>
      </c>
      <c r="V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#DIV/0!</v>
      </c>
      <c r="W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#DIV/0!</v>
      </c>
      <c r="X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#DIV/0!</v>
      </c>
      <c r="Y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#DIV/0!</v>
      </c>
      <c r="Z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#DIV/0!</v>
      </c>
      <c r="AA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#DIV/0!</v>
      </c>
      <c r="AB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#DIV/0!</v>
      </c>
      <c r="AC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#DIV/0!</v>
      </c>
      <c r="AD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#DIV/0!</v>
      </c>
      <c r="AE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#DIV/0!</v>
      </c>
      <c r="AF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#DIV/0!</v>
      </c>
      <c r="AG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#DIV/0!</v>
      </c>
      <c r="AH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#DIV/0!</v>
      </c>
      <c r="AI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#DIV/0!</v>
      </c>
      <c r="AJ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#DIV/0!</v>
      </c>
      <c r="AK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#DIV/0!</v>
      </c>
      <c r="AL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#DIV/0!</v>
      </c>
      <c r="D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#DIV/0!</v>
      </c>
      <c r="E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#DIV/0!</v>
      </c>
      <c r="F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#DIV/0!</v>
      </c>
      <c r="G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#DIV/0!</v>
      </c>
      <c r="H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#DIV/0!</v>
      </c>
      <c r="I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#DIV/0!</v>
      </c>
      <c r="J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#DIV/0!</v>
      </c>
      <c r="K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#DIV/0!</v>
      </c>
      <c r="L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#DIV/0!</v>
      </c>
      <c r="M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#DIV/0!</v>
      </c>
      <c r="N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#DIV/0!</v>
      </c>
      <c r="O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#DIV/0!</v>
      </c>
      <c r="P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#DIV/0!</v>
      </c>
      <c r="Q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#DIV/0!</v>
      </c>
      <c r="R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#DIV/0!</v>
      </c>
      <c r="S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#DIV/0!</v>
      </c>
      <c r="T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#DIV/0!</v>
      </c>
      <c r="U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#DIV/0!</v>
      </c>
      <c r="V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#DIV/0!</v>
      </c>
      <c r="W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#DIV/0!</v>
      </c>
      <c r="X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#DIV/0!</v>
      </c>
      <c r="Y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#DIV/0!</v>
      </c>
      <c r="Z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#DIV/0!</v>
      </c>
      <c r="AA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#DIV/0!</v>
      </c>
      <c r="AB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#DIV/0!</v>
      </c>
      <c r="AC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#DIV/0!</v>
      </c>
      <c r="AD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#DIV/0!</v>
      </c>
      <c r="AE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#DIV/0!</v>
      </c>
      <c r="AF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#DIV/0!</v>
      </c>
      <c r="AG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#DIV/0!</v>
      </c>
      <c r="AH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#DIV/0!</v>
      </c>
      <c r="AI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#DIV/0!</v>
      </c>
      <c r="AJ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#DIV/0!</v>
      </c>
      <c r="AK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#DIV/0!</v>
      </c>
      <c r="AL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#DIV/0!</v>
      </c>
      <c r="D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#DIV/0!</v>
      </c>
      <c r="E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#DIV/0!</v>
      </c>
      <c r="F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#DIV/0!</v>
      </c>
      <c r="G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#DIV/0!</v>
      </c>
      <c r="H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#DIV/0!</v>
      </c>
      <c r="I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#DIV/0!</v>
      </c>
      <c r="J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#DIV/0!</v>
      </c>
      <c r="K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#DIV/0!</v>
      </c>
      <c r="L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#DIV/0!</v>
      </c>
      <c r="M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#DIV/0!</v>
      </c>
      <c r="N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#DIV/0!</v>
      </c>
      <c r="O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#DIV/0!</v>
      </c>
      <c r="P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#DIV/0!</v>
      </c>
      <c r="Q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#DIV/0!</v>
      </c>
      <c r="R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#DIV/0!</v>
      </c>
      <c r="S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#DIV/0!</v>
      </c>
      <c r="T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#DIV/0!</v>
      </c>
      <c r="U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#DIV/0!</v>
      </c>
      <c r="V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#DIV/0!</v>
      </c>
      <c r="W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#DIV/0!</v>
      </c>
      <c r="X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#DIV/0!</v>
      </c>
      <c r="Y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#DIV/0!</v>
      </c>
      <c r="Z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#DIV/0!</v>
      </c>
      <c r="AA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#DIV/0!</v>
      </c>
      <c r="AB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#DIV/0!</v>
      </c>
      <c r="AC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#DIV/0!</v>
      </c>
      <c r="AD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#DIV/0!</v>
      </c>
      <c r="AE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#DIV/0!</v>
      </c>
      <c r="AF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#DIV/0!</v>
      </c>
      <c r="AG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#DIV/0!</v>
      </c>
      <c r="AH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#DIV/0!</v>
      </c>
      <c r="AI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#DIV/0!</v>
      </c>
      <c r="AJ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#DIV/0!</v>
      </c>
      <c r="AK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#DIV/0!</v>
      </c>
      <c r="AL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#DIV/0!</v>
      </c>
      <c r="D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#DIV/0!</v>
      </c>
      <c r="E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#DIV/0!</v>
      </c>
      <c r="F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#DIV/0!</v>
      </c>
      <c r="G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#DIV/0!</v>
      </c>
      <c r="H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#DIV/0!</v>
      </c>
      <c r="I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#DIV/0!</v>
      </c>
      <c r="J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#DIV/0!</v>
      </c>
      <c r="K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#DIV/0!</v>
      </c>
      <c r="L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#DIV/0!</v>
      </c>
      <c r="M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#DIV/0!</v>
      </c>
      <c r="N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#DIV/0!</v>
      </c>
      <c r="O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#DIV/0!</v>
      </c>
      <c r="P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#DIV/0!</v>
      </c>
      <c r="Q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#DIV/0!</v>
      </c>
      <c r="R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#DIV/0!</v>
      </c>
      <c r="S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#DIV/0!</v>
      </c>
      <c r="T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#DIV/0!</v>
      </c>
      <c r="U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#DIV/0!</v>
      </c>
      <c r="V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#DIV/0!</v>
      </c>
      <c r="W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#DIV/0!</v>
      </c>
      <c r="X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#DIV/0!</v>
      </c>
      <c r="Y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#DIV/0!</v>
      </c>
      <c r="Z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#DIV/0!</v>
      </c>
      <c r="AA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#DIV/0!</v>
      </c>
      <c r="AB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#DIV/0!</v>
      </c>
      <c r="AC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#DIV/0!</v>
      </c>
      <c r="AD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#DIV/0!</v>
      </c>
      <c r="AE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#DIV/0!</v>
      </c>
      <c r="AF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#DIV/0!</v>
      </c>
      <c r="AG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#DIV/0!</v>
      </c>
      <c r="AH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#DIV/0!</v>
      </c>
      <c r="AI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#DIV/0!</v>
      </c>
      <c r="AJ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#DIV/0!</v>
      </c>
      <c r="AK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#DIV/0!</v>
      </c>
      <c r="AL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#DIV/0!</v>
      </c>
      <c r="D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#DIV/0!</v>
      </c>
      <c r="E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#DIV/0!</v>
      </c>
      <c r="F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#DIV/0!</v>
      </c>
      <c r="G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#DIV/0!</v>
      </c>
      <c r="H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#DIV/0!</v>
      </c>
      <c r="I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#DIV/0!</v>
      </c>
      <c r="J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#DIV/0!</v>
      </c>
      <c r="K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#DIV/0!</v>
      </c>
      <c r="L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#DIV/0!</v>
      </c>
      <c r="M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#DIV/0!</v>
      </c>
      <c r="N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#DIV/0!</v>
      </c>
      <c r="O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#DIV/0!</v>
      </c>
      <c r="P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#DIV/0!</v>
      </c>
      <c r="Q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#DIV/0!</v>
      </c>
      <c r="R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#DIV/0!</v>
      </c>
      <c r="S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#DIV/0!</v>
      </c>
      <c r="T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#DIV/0!</v>
      </c>
      <c r="U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#DIV/0!</v>
      </c>
      <c r="V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#DIV/0!</v>
      </c>
      <c r="W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#DIV/0!</v>
      </c>
      <c r="X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#DIV/0!</v>
      </c>
      <c r="Y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#DIV/0!</v>
      </c>
      <c r="Z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#DIV/0!</v>
      </c>
      <c r="AA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#DIV/0!</v>
      </c>
      <c r="AB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#DIV/0!</v>
      </c>
      <c r="AC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#DIV/0!</v>
      </c>
      <c r="AD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#DIV/0!</v>
      </c>
      <c r="AE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#DIV/0!</v>
      </c>
      <c r="AF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#DIV/0!</v>
      </c>
      <c r="AG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#DIV/0!</v>
      </c>
      <c r="AH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#DIV/0!</v>
      </c>
      <c r="AI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#DIV/0!</v>
      </c>
      <c r="AJ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#DIV/0!</v>
      </c>
      <c r="AK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#DIV/0!</v>
      </c>
      <c r="AL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#DIV/0!</v>
      </c>
      <c r="D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#DIV/0!</v>
      </c>
      <c r="E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#DIV/0!</v>
      </c>
      <c r="F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#DIV/0!</v>
      </c>
      <c r="G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#DIV/0!</v>
      </c>
      <c r="H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#DIV/0!</v>
      </c>
      <c r="I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#DIV/0!</v>
      </c>
      <c r="J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#DIV/0!</v>
      </c>
      <c r="K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#DIV/0!</v>
      </c>
      <c r="L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#DIV/0!</v>
      </c>
      <c r="M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#DIV/0!</v>
      </c>
      <c r="N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#DIV/0!</v>
      </c>
      <c r="O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#DIV/0!</v>
      </c>
      <c r="P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#DIV/0!</v>
      </c>
      <c r="Q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#DIV/0!</v>
      </c>
      <c r="R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#DIV/0!</v>
      </c>
      <c r="S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#DIV/0!</v>
      </c>
      <c r="T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#DIV/0!</v>
      </c>
      <c r="U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#DIV/0!</v>
      </c>
      <c r="V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#DIV/0!</v>
      </c>
      <c r="W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#DIV/0!</v>
      </c>
      <c r="X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#DIV/0!</v>
      </c>
      <c r="Y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#DIV/0!</v>
      </c>
      <c r="Z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#DIV/0!</v>
      </c>
      <c r="AA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#DIV/0!</v>
      </c>
      <c r="AB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#DIV/0!</v>
      </c>
      <c r="AC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#DIV/0!</v>
      </c>
      <c r="AD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#DIV/0!</v>
      </c>
      <c r="AE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#DIV/0!</v>
      </c>
      <c r="AF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#DIV/0!</v>
      </c>
      <c r="AG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#DIV/0!</v>
      </c>
      <c r="AH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#DIV/0!</v>
      </c>
      <c r="AI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#DIV/0!</v>
      </c>
      <c r="AJ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#DIV/0!</v>
      </c>
      <c r="AK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#DIV/0!</v>
      </c>
      <c r="AL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#DIV/0!</v>
      </c>
      <c r="D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#DIV/0!</v>
      </c>
      <c r="E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#DIV/0!</v>
      </c>
      <c r="F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#DIV/0!</v>
      </c>
      <c r="G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#DIV/0!</v>
      </c>
      <c r="H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#DIV/0!</v>
      </c>
      <c r="I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#DIV/0!</v>
      </c>
      <c r="J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#DIV/0!</v>
      </c>
      <c r="K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#DIV/0!</v>
      </c>
      <c r="L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#DIV/0!</v>
      </c>
      <c r="M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#DIV/0!</v>
      </c>
      <c r="N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#DIV/0!</v>
      </c>
      <c r="O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#DIV/0!</v>
      </c>
      <c r="P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#DIV/0!</v>
      </c>
      <c r="Q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#DIV/0!</v>
      </c>
      <c r="R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#DIV/0!</v>
      </c>
      <c r="S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#DIV/0!</v>
      </c>
      <c r="T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#DIV/0!</v>
      </c>
      <c r="U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#DIV/0!</v>
      </c>
      <c r="V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#DIV/0!</v>
      </c>
      <c r="W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#DIV/0!</v>
      </c>
      <c r="X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#DIV/0!</v>
      </c>
      <c r="Y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#DIV/0!</v>
      </c>
      <c r="Z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#DIV/0!</v>
      </c>
      <c r="AA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#DIV/0!</v>
      </c>
      <c r="AB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#DIV/0!</v>
      </c>
      <c r="AC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#DIV/0!</v>
      </c>
      <c r="AD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#DIV/0!</v>
      </c>
      <c r="AE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#DIV/0!</v>
      </c>
      <c r="AF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#DIV/0!</v>
      </c>
      <c r="AG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#DIV/0!</v>
      </c>
      <c r="AH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#DIV/0!</v>
      </c>
      <c r="AI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#DIV/0!</v>
      </c>
      <c r="AJ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#DIV/0!</v>
      </c>
      <c r="AK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#DIV/0!</v>
      </c>
      <c r="AL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#DIV/0!</v>
      </c>
      <c r="D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#DIV/0!</v>
      </c>
      <c r="E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#DIV/0!</v>
      </c>
      <c r="F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#DIV/0!</v>
      </c>
      <c r="G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#DIV/0!</v>
      </c>
      <c r="H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#DIV/0!</v>
      </c>
      <c r="I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#DIV/0!</v>
      </c>
      <c r="J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#DIV/0!</v>
      </c>
      <c r="K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#DIV/0!</v>
      </c>
      <c r="L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#DIV/0!</v>
      </c>
      <c r="M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#DIV/0!</v>
      </c>
      <c r="N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#DIV/0!</v>
      </c>
      <c r="O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#DIV/0!</v>
      </c>
      <c r="P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#DIV/0!</v>
      </c>
      <c r="Q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#DIV/0!</v>
      </c>
      <c r="R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#DIV/0!</v>
      </c>
      <c r="S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#DIV/0!</v>
      </c>
      <c r="T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#DIV/0!</v>
      </c>
      <c r="U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#DIV/0!</v>
      </c>
      <c r="V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#DIV/0!</v>
      </c>
      <c r="W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#DIV/0!</v>
      </c>
      <c r="X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#DIV/0!</v>
      </c>
      <c r="Y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#DIV/0!</v>
      </c>
      <c r="Z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#DIV/0!</v>
      </c>
      <c r="AA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#DIV/0!</v>
      </c>
      <c r="AB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#DIV/0!</v>
      </c>
      <c r="AC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#DIV/0!</v>
      </c>
      <c r="AD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#DIV/0!</v>
      </c>
      <c r="AE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#DIV/0!</v>
      </c>
      <c r="AF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#DIV/0!</v>
      </c>
      <c r="AG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#DIV/0!</v>
      </c>
      <c r="AH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#DIV/0!</v>
      </c>
      <c r="AI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#DIV/0!</v>
      </c>
      <c r="AJ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#DIV/0!</v>
      </c>
      <c r="AK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#DIV/0!</v>
      </c>
      <c r="AL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#DIV/0!</v>
      </c>
      <c r="D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#DIV/0!</v>
      </c>
      <c r="E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#DIV/0!</v>
      </c>
      <c r="F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#DIV/0!</v>
      </c>
      <c r="G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#DIV/0!</v>
      </c>
      <c r="H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#DIV/0!</v>
      </c>
      <c r="I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#DIV/0!</v>
      </c>
      <c r="J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#DIV/0!</v>
      </c>
      <c r="K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#DIV/0!</v>
      </c>
      <c r="L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#DIV/0!</v>
      </c>
      <c r="M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#DIV/0!</v>
      </c>
      <c r="N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#DIV/0!</v>
      </c>
      <c r="O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#DIV/0!</v>
      </c>
      <c r="P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#DIV/0!</v>
      </c>
      <c r="Q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#DIV/0!</v>
      </c>
      <c r="R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#DIV/0!</v>
      </c>
      <c r="S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#DIV/0!</v>
      </c>
      <c r="T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#DIV/0!</v>
      </c>
      <c r="U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#DIV/0!</v>
      </c>
      <c r="V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#DIV/0!</v>
      </c>
      <c r="W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#DIV/0!</v>
      </c>
      <c r="X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#DIV/0!</v>
      </c>
      <c r="Y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#DIV/0!</v>
      </c>
      <c r="Z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#DIV/0!</v>
      </c>
      <c r="AA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#DIV/0!</v>
      </c>
      <c r="AB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#DIV/0!</v>
      </c>
      <c r="AC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#DIV/0!</v>
      </c>
      <c r="AD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#DIV/0!</v>
      </c>
      <c r="AE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#DIV/0!</v>
      </c>
      <c r="AF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#DIV/0!</v>
      </c>
      <c r="AG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#DIV/0!</v>
      </c>
      <c r="AH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#DIV/0!</v>
      </c>
      <c r="AI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#DIV/0!</v>
      </c>
      <c r="AJ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#DIV/0!</v>
      </c>
      <c r="AK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#DIV/0!</v>
      </c>
      <c r="AL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#DIV/0!</v>
      </c>
      <c r="D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#DIV/0!</v>
      </c>
      <c r="E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#DIV/0!</v>
      </c>
      <c r="F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#DIV/0!</v>
      </c>
      <c r="G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#DIV/0!</v>
      </c>
      <c r="H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#DIV/0!</v>
      </c>
      <c r="I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#DIV/0!</v>
      </c>
      <c r="J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#DIV/0!</v>
      </c>
      <c r="K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#DIV/0!</v>
      </c>
      <c r="L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#DIV/0!</v>
      </c>
      <c r="M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#DIV/0!</v>
      </c>
      <c r="N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#DIV/0!</v>
      </c>
      <c r="O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#DIV/0!</v>
      </c>
      <c r="P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#DIV/0!</v>
      </c>
      <c r="Q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#DIV/0!</v>
      </c>
      <c r="R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#DIV/0!</v>
      </c>
      <c r="S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#DIV/0!</v>
      </c>
      <c r="T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#DIV/0!</v>
      </c>
      <c r="U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#DIV/0!</v>
      </c>
      <c r="V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#DIV/0!</v>
      </c>
      <c r="W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#DIV/0!</v>
      </c>
      <c r="X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#DIV/0!</v>
      </c>
      <c r="Y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#DIV/0!</v>
      </c>
      <c r="Z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#DIV/0!</v>
      </c>
      <c r="AA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#DIV/0!</v>
      </c>
      <c r="AB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#DIV/0!</v>
      </c>
      <c r="AC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#DIV/0!</v>
      </c>
      <c r="AD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#DIV/0!</v>
      </c>
      <c r="AE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#DIV/0!</v>
      </c>
      <c r="AF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#DIV/0!</v>
      </c>
      <c r="AG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#DIV/0!</v>
      </c>
      <c r="AH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#DIV/0!</v>
      </c>
      <c r="AI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#DIV/0!</v>
      </c>
      <c r="AJ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#DIV/0!</v>
      </c>
      <c r="AK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#DIV/0!</v>
      </c>
      <c r="AL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#DIV/0!</v>
      </c>
      <c r="D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#DIV/0!</v>
      </c>
      <c r="E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#DIV/0!</v>
      </c>
      <c r="F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#DIV/0!</v>
      </c>
      <c r="G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#DIV/0!</v>
      </c>
      <c r="H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#DIV/0!</v>
      </c>
      <c r="I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#DIV/0!</v>
      </c>
      <c r="J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#DIV/0!</v>
      </c>
      <c r="K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#DIV/0!</v>
      </c>
      <c r="L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#DIV/0!</v>
      </c>
      <c r="M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#DIV/0!</v>
      </c>
      <c r="N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#DIV/0!</v>
      </c>
      <c r="O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#DIV/0!</v>
      </c>
      <c r="P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#DIV/0!</v>
      </c>
      <c r="Q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#DIV/0!</v>
      </c>
      <c r="R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#DIV/0!</v>
      </c>
      <c r="S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#DIV/0!</v>
      </c>
      <c r="T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#DIV/0!</v>
      </c>
      <c r="U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#DIV/0!</v>
      </c>
      <c r="V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#DIV/0!</v>
      </c>
      <c r="W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#DIV/0!</v>
      </c>
      <c r="X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#DIV/0!</v>
      </c>
      <c r="Y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#DIV/0!</v>
      </c>
      <c r="Z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#DIV/0!</v>
      </c>
      <c r="AA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#DIV/0!</v>
      </c>
      <c r="AB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#DIV/0!</v>
      </c>
      <c r="AC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#DIV/0!</v>
      </c>
      <c r="AD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#DIV/0!</v>
      </c>
      <c r="AE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#DIV/0!</v>
      </c>
      <c r="AF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#DIV/0!</v>
      </c>
      <c r="AG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#DIV/0!</v>
      </c>
      <c r="AH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#DIV/0!</v>
      </c>
      <c r="AI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#DIV/0!</v>
      </c>
      <c r="AJ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#DIV/0!</v>
      </c>
      <c r="AK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#DIV/0!</v>
      </c>
      <c r="AL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#DIV/0!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35">
      <c r="C80" s="1"/>
    </row>
    <row r="82" spans="3:38" x14ac:dyDescent="0.35">
      <c r="C82" s="144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44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#DIV/0!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H79" s="159"/>
      <c r="S79" s="144"/>
    </row>
    <row r="81" spans="3:38" x14ac:dyDescent="0.35">
      <c r="R81" s="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J48" workbookViewId="0">
      <selection activeCell="AF76" sqref="AF76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